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530"/>
  <workbookPr filterPrivacy="1"/>
  <xr:revisionPtr revIDLastSave="0" documentId="8_{4D3D47AB-D9F9-4672-AF31-D85EB1C6B51E}" xr6:coauthVersionLast="46" xr6:coauthVersionMax="46" xr10:uidLastSave="{00000000-0000-0000-0000-000000000000}"/>
  <bookViews>
    <workbookView xWindow="-110" yWindow="-110" windowWidth="19420" windowHeight="10420" activeTab="6" xr2:uid="{00000000-000D-0000-FFFF-FFFF00000000}"/>
  </bookViews>
  <sheets>
    <sheet name="Page 3" sheetId="2" r:id="rId1"/>
    <sheet name="Page 4" sheetId="3" r:id="rId2"/>
    <sheet name="Page 5" sheetId="4" r:id="rId3"/>
    <sheet name="Page 6" sheetId="5" r:id="rId4"/>
    <sheet name="Page 7" sheetId="6" r:id="rId5"/>
    <sheet name="Page 8" sheetId="7" r:id="rId6"/>
    <sheet name="Page 9" sheetId="8" r:id="rId7"/>
    <sheet name="Page 17" sheetId="10" r:id="rId8"/>
    <sheet name="Page 18" sheetId="11" r:id="rId9"/>
    <sheet name="Page 23" sheetId="1" r:id="rId10"/>
  </sheets>
  <externalReferences>
    <externalReference r:id="rId11"/>
    <externalReference r:id="rId12"/>
    <externalReference r:id="rId13"/>
    <externalReference r:id="rId14"/>
  </externalReferences>
  <definedNames>
    <definedName name="__FDS_HYPERLINK_TOGGLE_STATE__" hidden="1">"ON"</definedName>
    <definedName name="_xlnm._FilterDatabase" localSheetId="9">'Page 23'!#REF!</definedName>
    <definedName name="_Key1" localSheetId="7" hidden="1">#REF!</definedName>
    <definedName name="_Key1" localSheetId="8" hidden="1">#REF!</definedName>
    <definedName name="_Key1" hidden="1">#REF!</definedName>
    <definedName name="_Order1" hidden="1">255</definedName>
    <definedName name="_Order2" hidden="1">255</definedName>
    <definedName name="_Sort" localSheetId="7" hidden="1">#REF!</definedName>
    <definedName name="_Sort" localSheetId="8" hidden="1">#REF!</definedName>
    <definedName name="_Sort" hidden="1">#REF!</definedName>
    <definedName name="_Table2_In1" localSheetId="7" hidden="1">[1]Warrants!#REF!</definedName>
    <definedName name="_Table2_In1" localSheetId="8" hidden="1">[1]Warrants!#REF!</definedName>
    <definedName name="_Table2_In1" hidden="1">[1]Warrants!#REF!</definedName>
    <definedName name="_Table2_Out" localSheetId="7" hidden="1">[1]Warrants!#REF!</definedName>
    <definedName name="_Table2_Out" localSheetId="8" hidden="1">[1]Warrants!#REF!</definedName>
    <definedName name="_Table2_Out" hidden="1">[1]Warrants!#REF!</definedName>
    <definedName name="a" localSheetId="8" hidden="1">{"Variance View",#N/A,FALSE,"JSI "}</definedName>
    <definedName name="a" hidden="1">{"Variance View",#N/A,FALSE,"JSI "}</definedName>
    <definedName name="an" localSheetId="7" hidden="1">{#N/A,#N/A,TRUE,"Exec Summary";#N/A,#N/A,TRUE,"Model";"JSI View",#N/A,TRUE,"JSI ";"Variance View",#N/A,TRUE,"JSI ";#N/A,#N/A,TRUE,"LC &amp; TI";#N/A,#N/A,TRUE,"Rent Variance"}</definedName>
    <definedName name="an" localSheetId="8" hidden="1">{#N/A,#N/A,TRUE,"Exec Summary";#N/A,#N/A,TRUE,"Model";"JSI View",#N/A,TRUE,"JSI ";"Variance View",#N/A,TRUE,"JSI ";#N/A,#N/A,TRUE,"LC &amp; TI";#N/A,#N/A,TRUE,"Rent Variance"}</definedName>
    <definedName name="an"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1_1" hidden="1">{#N/A,#N/A,TRUE,"Exec Summary";#N/A,#N/A,TRUE,"Model";"JSI View",#N/A,TRUE,"JSI ";"Variance View",#N/A,TRUE,"JSI ";#N/A,#N/A,TRUE,"LC &amp; TI";#N/A,#N/A,TRUE,"Rent Variance"}</definedName>
    <definedName name="an_1_1_1_1_1_1_1" hidden="1">{#N/A,#N/A,TRUE,"Exec Summary";#N/A,#N/A,TRUE,"Model";"JSI View",#N/A,TRUE,"JSI ";"Variance View",#N/A,TRUE,"JSI ";#N/A,#N/A,TRUE,"LC &amp; TI";#N/A,#N/A,TRUE,"Rent Variance"}</definedName>
    <definedName name="an_1_1_1_1_1_1_2" hidden="1">{#N/A,#N/A,TRUE,"Exec Summary";#N/A,#N/A,TRUE,"Model";"JSI View",#N/A,TRUE,"JSI ";"Variance View",#N/A,TRUE,"JSI ";#N/A,#N/A,TRUE,"LC &amp; TI";#N/A,#N/A,TRUE,"Rent Variance"}</definedName>
    <definedName name="an_1_1_1_1_1_1_3" hidden="1">{#N/A,#N/A,TRUE,"Exec Summary";#N/A,#N/A,TRUE,"Model";"JSI View",#N/A,TRUE,"JSI ";"Variance View",#N/A,TRUE,"JSI ";#N/A,#N/A,TRUE,"LC &amp; TI";#N/A,#N/A,TRUE,"Rent Variance"}</definedName>
    <definedName name="an_1_1_1_1_1_2" hidden="1">{#N/A,#N/A,TRUE,"Exec Summary";#N/A,#N/A,TRUE,"Model";"JSI View",#N/A,TRUE,"JSI ";"Variance View",#N/A,TRUE,"JSI ";#N/A,#N/A,TRUE,"LC &amp; TI";#N/A,#N/A,TRUE,"Rent Variance"}</definedName>
    <definedName name="an_1_1_1_1_1_3"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1_2_1" hidden="1">{#N/A,#N/A,TRUE,"Exec Summary";#N/A,#N/A,TRUE,"Model";"JSI View",#N/A,TRUE,"JSI ";"Variance View",#N/A,TRUE,"JSI ";#N/A,#N/A,TRUE,"LC &amp; TI";#N/A,#N/A,TRUE,"Rent Variance"}</definedName>
    <definedName name="an_1_1_1_1_2_2" hidden="1">{#N/A,#N/A,TRUE,"Exec Summary";#N/A,#N/A,TRUE,"Model";"JSI View",#N/A,TRUE,"JSI ";"Variance View",#N/A,TRUE,"JSI ";#N/A,#N/A,TRUE,"LC &amp; TI";#N/A,#N/A,TRUE,"Rent Variance"}</definedName>
    <definedName name="an_1_1_1_1_2_3" hidden="1">{#N/A,#N/A,TRUE,"Exec Summary";#N/A,#N/A,TRUE,"Model";"JSI View",#N/A,TRUE,"JSI ";"Variance View",#N/A,TRUE,"JSI ";#N/A,#N/A,TRUE,"LC &amp; TI";#N/A,#N/A,TRUE,"Rent Variance"}</definedName>
    <definedName name="an_1_1_1_1_3" hidden="1">{#N/A,#N/A,TRUE,"Exec Summary";#N/A,#N/A,TRUE,"Model";"JSI View",#N/A,TRUE,"JSI ";"Variance View",#N/A,TRUE,"JSI ";#N/A,#N/A,TRUE,"LC &amp; TI";#N/A,#N/A,TRUE,"Rent Variance"}</definedName>
    <definedName name="an_1_1_1_1_4" hidden="1">{#N/A,#N/A,TRUE,"Exec Summary";#N/A,#N/A,TRUE,"Model";"JSI View",#N/A,TRUE,"JSI ";"Variance View",#N/A,TRUE,"JSI ";#N/A,#N/A,TRUE,"LC &amp; TI";#N/A,#N/A,TRUE,"Rent Variance"}</definedName>
    <definedName name="an_1_1_1_1_5"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1_2_1" hidden="1">{#N/A,#N/A,TRUE,"Exec Summary";#N/A,#N/A,TRUE,"Model";"JSI View",#N/A,TRUE,"JSI ";"Variance View",#N/A,TRUE,"JSI ";#N/A,#N/A,TRUE,"LC &amp; TI";#N/A,#N/A,TRUE,"Rent Variance"}</definedName>
    <definedName name="an_1_1_1_2_1_1" hidden="1">{#N/A,#N/A,TRUE,"Exec Summary";#N/A,#N/A,TRUE,"Model";"JSI View",#N/A,TRUE,"JSI ";"Variance View",#N/A,TRUE,"JSI ";#N/A,#N/A,TRUE,"LC &amp; TI";#N/A,#N/A,TRUE,"Rent Variance"}</definedName>
    <definedName name="an_1_1_1_2_1_2" hidden="1">{#N/A,#N/A,TRUE,"Exec Summary";#N/A,#N/A,TRUE,"Model";"JSI View",#N/A,TRUE,"JSI ";"Variance View",#N/A,TRUE,"JSI ";#N/A,#N/A,TRUE,"LC &amp; TI";#N/A,#N/A,TRUE,"Rent Variance"}</definedName>
    <definedName name="an_1_1_1_2_1_3" hidden="1">{#N/A,#N/A,TRUE,"Exec Summary";#N/A,#N/A,TRUE,"Model";"JSI View",#N/A,TRUE,"JSI ";"Variance View",#N/A,TRUE,"JSI ";#N/A,#N/A,TRUE,"LC &amp; TI";#N/A,#N/A,TRUE,"Rent Variance"}</definedName>
    <definedName name="an_1_1_1_2_2" hidden="1">{#N/A,#N/A,TRUE,"Exec Summary";#N/A,#N/A,TRUE,"Model";"JSI View",#N/A,TRUE,"JSI ";"Variance View",#N/A,TRUE,"JSI ";#N/A,#N/A,TRUE,"LC &amp; TI";#N/A,#N/A,TRUE,"Rent Variance"}</definedName>
    <definedName name="an_1_1_1_2_3" hidden="1">{#N/A,#N/A,TRUE,"Exec Summary";#N/A,#N/A,TRUE,"Model";"JSI View",#N/A,TRUE,"JSI ";"Variance View",#N/A,TRUE,"JSI ";#N/A,#N/A,TRUE,"LC &amp; TI";#N/A,#N/A,TRUE,"Rent Variance"}</definedName>
    <definedName name="an_1_1_1_3" hidden="1">{#N/A,#N/A,TRUE,"Exec Summary";#N/A,#N/A,TRUE,"Model";"JSI View",#N/A,TRUE,"JSI ";"Variance View",#N/A,TRUE,"JSI ";#N/A,#N/A,TRUE,"LC &amp; TI";#N/A,#N/A,TRUE,"Rent Variance"}</definedName>
    <definedName name="an_1_1_1_4" hidden="1">{#N/A,#N/A,TRUE,"Exec Summary";#N/A,#N/A,TRUE,"Model";"JSI View",#N/A,TRUE,"JSI ";"Variance View",#N/A,TRUE,"JSI ";#N/A,#N/A,TRUE,"LC &amp; TI";#N/A,#N/A,TRUE,"Rent Variance"}</definedName>
    <definedName name="an_1_1_1_5"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2_1" hidden="1">{#N/A,#N/A,TRUE,"Exec Summary";#N/A,#N/A,TRUE,"Model";"JSI View",#N/A,TRUE,"JSI ";"Variance View",#N/A,TRUE,"JSI ";#N/A,#N/A,TRUE,"LC &amp; TI";#N/A,#N/A,TRUE,"Rent Variance"}</definedName>
    <definedName name="an_1_1_2_1_1" hidden="1">{#N/A,#N/A,TRUE,"Exec Summary";#N/A,#N/A,TRUE,"Model";"JSI View",#N/A,TRUE,"JSI ";"Variance View",#N/A,TRUE,"JSI ";#N/A,#N/A,TRUE,"LC &amp; TI";#N/A,#N/A,TRUE,"Rent Variance"}</definedName>
    <definedName name="an_1_1_2_1_2" hidden="1">{#N/A,#N/A,TRUE,"Exec Summary";#N/A,#N/A,TRUE,"Model";"JSI View",#N/A,TRUE,"JSI ";"Variance View",#N/A,TRUE,"JSI ";#N/A,#N/A,TRUE,"LC &amp; TI";#N/A,#N/A,TRUE,"Rent Variance"}</definedName>
    <definedName name="an_1_1_2_1_3" hidden="1">{#N/A,#N/A,TRUE,"Exec Summary";#N/A,#N/A,TRUE,"Model";"JSI View",#N/A,TRUE,"JSI ";"Variance View",#N/A,TRUE,"JSI ";#N/A,#N/A,TRUE,"LC &amp; TI";#N/A,#N/A,TRUE,"Rent Variance"}</definedName>
    <definedName name="an_1_1_2_2" hidden="1">{#N/A,#N/A,TRUE,"Exec Summary";#N/A,#N/A,TRUE,"Model";"JSI View",#N/A,TRUE,"JSI ";"Variance View",#N/A,TRUE,"JSI ";#N/A,#N/A,TRUE,"LC &amp; TI";#N/A,#N/A,TRUE,"Rent Variance"}</definedName>
    <definedName name="an_1_1_2_3"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1_3_1" hidden="1">{#N/A,#N/A,TRUE,"Exec Summary";#N/A,#N/A,TRUE,"Model";"JSI View",#N/A,TRUE,"JSI ";"Variance View",#N/A,TRUE,"JSI ";#N/A,#N/A,TRUE,"LC &amp; TI";#N/A,#N/A,TRUE,"Rent Variance"}</definedName>
    <definedName name="an_1_1_3_2" hidden="1">{#N/A,#N/A,TRUE,"Exec Summary";#N/A,#N/A,TRUE,"Model";"JSI View",#N/A,TRUE,"JSI ";"Variance View",#N/A,TRUE,"JSI ";#N/A,#N/A,TRUE,"LC &amp; TI";#N/A,#N/A,TRUE,"Rent Variance"}</definedName>
    <definedName name="an_1_1_3_3" hidden="1">{#N/A,#N/A,TRUE,"Exec Summary";#N/A,#N/A,TRUE,"Model";"JSI View",#N/A,TRUE,"JSI ";"Variance View",#N/A,TRUE,"JSI ";#N/A,#N/A,TRUE,"LC &amp; TI";#N/A,#N/A,TRUE,"Rent Variance"}</definedName>
    <definedName name="an_1_1_4" hidden="1">{#N/A,#N/A,TRUE,"Exec Summary";#N/A,#N/A,TRUE,"Model";"JSI View",#N/A,TRUE,"JSI ";"Variance View",#N/A,TRUE,"JSI ";#N/A,#N/A,TRUE,"LC &amp; TI";#N/A,#N/A,TRUE,"Rent Variance"}</definedName>
    <definedName name="an_1_1_5"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1_1" hidden="1">{#N/A,#N/A,TRUE,"Exec Summary";#N/A,#N/A,TRUE,"Model";"JSI View",#N/A,TRUE,"JSI ";"Variance View",#N/A,TRUE,"JSI ";#N/A,#N/A,TRUE,"LC &amp; TI";#N/A,#N/A,TRUE,"Rent Variance"}</definedName>
    <definedName name="an_1_2_1_1_1_1_1" hidden="1">{#N/A,#N/A,TRUE,"Exec Summary";#N/A,#N/A,TRUE,"Model";"JSI View",#N/A,TRUE,"JSI ";"Variance View",#N/A,TRUE,"JSI ";#N/A,#N/A,TRUE,"LC &amp; TI";#N/A,#N/A,TRUE,"Rent Variance"}</definedName>
    <definedName name="an_1_2_1_1_1_1_2" hidden="1">{#N/A,#N/A,TRUE,"Exec Summary";#N/A,#N/A,TRUE,"Model";"JSI View",#N/A,TRUE,"JSI ";"Variance View",#N/A,TRUE,"JSI ";#N/A,#N/A,TRUE,"LC &amp; TI";#N/A,#N/A,TRUE,"Rent Variance"}</definedName>
    <definedName name="an_1_2_1_1_1_1_3" hidden="1">{#N/A,#N/A,TRUE,"Exec Summary";#N/A,#N/A,TRUE,"Model";"JSI View",#N/A,TRUE,"JSI ";"Variance View",#N/A,TRUE,"JSI ";#N/A,#N/A,TRUE,"LC &amp; TI";#N/A,#N/A,TRUE,"Rent Variance"}</definedName>
    <definedName name="an_1_2_1_1_1_2" hidden="1">{#N/A,#N/A,TRUE,"Exec Summary";#N/A,#N/A,TRUE,"Model";"JSI View",#N/A,TRUE,"JSI ";"Variance View",#N/A,TRUE,"JSI ";#N/A,#N/A,TRUE,"LC &amp; TI";#N/A,#N/A,TRUE,"Rent Variance"}</definedName>
    <definedName name="an_1_2_1_1_1_3"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1_2_1" hidden="1">{#N/A,#N/A,TRUE,"Exec Summary";#N/A,#N/A,TRUE,"Model";"JSI View",#N/A,TRUE,"JSI ";"Variance View",#N/A,TRUE,"JSI ";#N/A,#N/A,TRUE,"LC &amp; TI";#N/A,#N/A,TRUE,"Rent Variance"}</definedName>
    <definedName name="an_1_2_1_1_2_2" hidden="1">{#N/A,#N/A,TRUE,"Exec Summary";#N/A,#N/A,TRUE,"Model";"JSI View",#N/A,TRUE,"JSI ";"Variance View",#N/A,TRUE,"JSI ";#N/A,#N/A,TRUE,"LC &amp; TI";#N/A,#N/A,TRUE,"Rent Variance"}</definedName>
    <definedName name="an_1_2_1_1_2_3" hidden="1">{#N/A,#N/A,TRUE,"Exec Summary";#N/A,#N/A,TRUE,"Model";"JSI View",#N/A,TRUE,"JSI ";"Variance View",#N/A,TRUE,"JSI ";#N/A,#N/A,TRUE,"LC &amp; TI";#N/A,#N/A,TRUE,"Rent Variance"}</definedName>
    <definedName name="an_1_2_1_1_3" hidden="1">{#N/A,#N/A,TRUE,"Exec Summary";#N/A,#N/A,TRUE,"Model";"JSI View",#N/A,TRUE,"JSI ";"Variance View",#N/A,TRUE,"JSI ";#N/A,#N/A,TRUE,"LC &amp; TI";#N/A,#N/A,TRUE,"Rent Variance"}</definedName>
    <definedName name="an_1_2_1_1_4" hidden="1">{#N/A,#N/A,TRUE,"Exec Summary";#N/A,#N/A,TRUE,"Model";"JSI View",#N/A,TRUE,"JSI ";"Variance View",#N/A,TRUE,"JSI ";#N/A,#N/A,TRUE,"LC &amp; TI";#N/A,#N/A,TRUE,"Rent Variance"}</definedName>
    <definedName name="an_1_2_1_1_5"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1_2_1" hidden="1">{#N/A,#N/A,TRUE,"Exec Summary";#N/A,#N/A,TRUE,"Model";"JSI View",#N/A,TRUE,"JSI ";"Variance View",#N/A,TRUE,"JSI ";#N/A,#N/A,TRUE,"LC &amp; TI";#N/A,#N/A,TRUE,"Rent Variance"}</definedName>
    <definedName name="an_1_2_1_2_1_1" hidden="1">{#N/A,#N/A,TRUE,"Exec Summary";#N/A,#N/A,TRUE,"Model";"JSI View",#N/A,TRUE,"JSI ";"Variance View",#N/A,TRUE,"JSI ";#N/A,#N/A,TRUE,"LC &amp; TI";#N/A,#N/A,TRUE,"Rent Variance"}</definedName>
    <definedName name="an_1_2_1_2_1_2" hidden="1">{#N/A,#N/A,TRUE,"Exec Summary";#N/A,#N/A,TRUE,"Model";"JSI View",#N/A,TRUE,"JSI ";"Variance View",#N/A,TRUE,"JSI ";#N/A,#N/A,TRUE,"LC &amp; TI";#N/A,#N/A,TRUE,"Rent Variance"}</definedName>
    <definedName name="an_1_2_1_2_1_3" hidden="1">{#N/A,#N/A,TRUE,"Exec Summary";#N/A,#N/A,TRUE,"Model";"JSI View",#N/A,TRUE,"JSI ";"Variance View",#N/A,TRUE,"JSI ";#N/A,#N/A,TRUE,"LC &amp; TI";#N/A,#N/A,TRUE,"Rent Variance"}</definedName>
    <definedName name="an_1_2_1_2_2" hidden="1">{#N/A,#N/A,TRUE,"Exec Summary";#N/A,#N/A,TRUE,"Model";"JSI View",#N/A,TRUE,"JSI ";"Variance View",#N/A,TRUE,"JSI ";#N/A,#N/A,TRUE,"LC &amp; TI";#N/A,#N/A,TRUE,"Rent Variance"}</definedName>
    <definedName name="an_1_2_1_2_3" hidden="1">{#N/A,#N/A,TRUE,"Exec Summary";#N/A,#N/A,TRUE,"Model";"JSI View",#N/A,TRUE,"JSI ";"Variance View",#N/A,TRUE,"JSI ";#N/A,#N/A,TRUE,"LC &amp; TI";#N/A,#N/A,TRUE,"Rent Variance"}</definedName>
    <definedName name="an_1_2_1_3" hidden="1">{#N/A,#N/A,TRUE,"Exec Summary";#N/A,#N/A,TRUE,"Model";"JSI View",#N/A,TRUE,"JSI ";"Variance View",#N/A,TRUE,"JSI ";#N/A,#N/A,TRUE,"LC &amp; TI";#N/A,#N/A,TRUE,"Rent Variance"}</definedName>
    <definedName name="an_1_2_1_4" hidden="1">{#N/A,#N/A,TRUE,"Exec Summary";#N/A,#N/A,TRUE,"Model";"JSI View",#N/A,TRUE,"JSI ";"Variance View",#N/A,TRUE,"JSI ";#N/A,#N/A,TRUE,"LC &amp; TI";#N/A,#N/A,TRUE,"Rent Variance"}</definedName>
    <definedName name="an_1_2_1_5"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2_1" hidden="1">{#N/A,#N/A,TRUE,"Exec Summary";#N/A,#N/A,TRUE,"Model";"JSI View",#N/A,TRUE,"JSI ";"Variance View",#N/A,TRUE,"JSI ";#N/A,#N/A,TRUE,"LC &amp; TI";#N/A,#N/A,TRUE,"Rent Variance"}</definedName>
    <definedName name="an_1_2_2_1_1" hidden="1">{#N/A,#N/A,TRUE,"Exec Summary";#N/A,#N/A,TRUE,"Model";"JSI View",#N/A,TRUE,"JSI ";"Variance View",#N/A,TRUE,"JSI ";#N/A,#N/A,TRUE,"LC &amp; TI";#N/A,#N/A,TRUE,"Rent Variance"}</definedName>
    <definedName name="an_1_2_2_1_2" hidden="1">{#N/A,#N/A,TRUE,"Exec Summary";#N/A,#N/A,TRUE,"Model";"JSI View",#N/A,TRUE,"JSI ";"Variance View",#N/A,TRUE,"JSI ";#N/A,#N/A,TRUE,"LC &amp; TI";#N/A,#N/A,TRUE,"Rent Variance"}</definedName>
    <definedName name="an_1_2_2_1_3" hidden="1">{#N/A,#N/A,TRUE,"Exec Summary";#N/A,#N/A,TRUE,"Model";"JSI View",#N/A,TRUE,"JSI ";"Variance View",#N/A,TRUE,"JSI ";#N/A,#N/A,TRUE,"LC &amp; TI";#N/A,#N/A,TRUE,"Rent Variance"}</definedName>
    <definedName name="an_1_2_2_2" hidden="1">{#N/A,#N/A,TRUE,"Exec Summary";#N/A,#N/A,TRUE,"Model";"JSI View",#N/A,TRUE,"JSI ";"Variance View",#N/A,TRUE,"JSI ";#N/A,#N/A,TRUE,"LC &amp; TI";#N/A,#N/A,TRUE,"Rent Variance"}</definedName>
    <definedName name="an_1_2_2_3"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2_3_1" hidden="1">{#N/A,#N/A,TRUE,"Exec Summary";#N/A,#N/A,TRUE,"Model";"JSI View",#N/A,TRUE,"JSI ";"Variance View",#N/A,TRUE,"JSI ";#N/A,#N/A,TRUE,"LC &amp; TI";#N/A,#N/A,TRUE,"Rent Variance"}</definedName>
    <definedName name="an_1_2_3_2" hidden="1">{#N/A,#N/A,TRUE,"Exec Summary";#N/A,#N/A,TRUE,"Model";"JSI View",#N/A,TRUE,"JSI ";"Variance View",#N/A,TRUE,"JSI ";#N/A,#N/A,TRUE,"LC &amp; TI";#N/A,#N/A,TRUE,"Rent Variance"}</definedName>
    <definedName name="an_1_2_3_3" hidden="1">{#N/A,#N/A,TRUE,"Exec Summary";#N/A,#N/A,TRUE,"Model";"JSI View",#N/A,TRUE,"JSI ";"Variance View",#N/A,TRUE,"JSI ";#N/A,#N/A,TRUE,"LC &amp; TI";#N/A,#N/A,TRUE,"Rent Variance"}</definedName>
    <definedName name="an_1_2_4" hidden="1">{#N/A,#N/A,TRUE,"Exec Summary";#N/A,#N/A,TRUE,"Model";"JSI View",#N/A,TRUE,"JSI ";"Variance View",#N/A,TRUE,"JSI ";#N/A,#N/A,TRUE,"LC &amp; TI";#N/A,#N/A,TRUE,"Rent Variance"}</definedName>
    <definedName name="an_1_2_5"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1_1" hidden="1">{#N/A,#N/A,TRUE,"Exec Summary";#N/A,#N/A,TRUE,"Model";"JSI View",#N/A,TRUE,"JSI ";"Variance View",#N/A,TRUE,"JSI ";#N/A,#N/A,TRUE,"LC &amp; TI";#N/A,#N/A,TRUE,"Rent Variance"}</definedName>
    <definedName name="an_1_3_1_1_1_1" hidden="1">{#N/A,#N/A,TRUE,"Exec Summary";#N/A,#N/A,TRUE,"Model";"JSI View",#N/A,TRUE,"JSI ";"Variance View",#N/A,TRUE,"JSI ";#N/A,#N/A,TRUE,"LC &amp; TI";#N/A,#N/A,TRUE,"Rent Variance"}</definedName>
    <definedName name="an_1_3_1_1_1_2" hidden="1">{#N/A,#N/A,TRUE,"Exec Summary";#N/A,#N/A,TRUE,"Model";"JSI View",#N/A,TRUE,"JSI ";"Variance View",#N/A,TRUE,"JSI ";#N/A,#N/A,TRUE,"LC &amp; TI";#N/A,#N/A,TRUE,"Rent Variance"}</definedName>
    <definedName name="an_1_3_1_1_1_3" hidden="1">{#N/A,#N/A,TRUE,"Exec Summary";#N/A,#N/A,TRUE,"Model";"JSI View",#N/A,TRUE,"JSI ";"Variance View",#N/A,TRUE,"JSI ";#N/A,#N/A,TRUE,"LC &amp; TI";#N/A,#N/A,TRUE,"Rent Variance"}</definedName>
    <definedName name="an_1_3_1_1_2" hidden="1">{#N/A,#N/A,TRUE,"Exec Summary";#N/A,#N/A,TRUE,"Model";"JSI View",#N/A,TRUE,"JSI ";"Variance View",#N/A,TRUE,"JSI ";#N/A,#N/A,TRUE,"LC &amp; TI";#N/A,#N/A,TRUE,"Rent Variance"}</definedName>
    <definedName name="an_1_3_1_1_3"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1_2_1" hidden="1">{#N/A,#N/A,TRUE,"Exec Summary";#N/A,#N/A,TRUE,"Model";"JSI View",#N/A,TRUE,"JSI ";"Variance View",#N/A,TRUE,"JSI ";#N/A,#N/A,TRUE,"LC &amp; TI";#N/A,#N/A,TRUE,"Rent Variance"}</definedName>
    <definedName name="an_1_3_1_2_2" hidden="1">{#N/A,#N/A,TRUE,"Exec Summary";#N/A,#N/A,TRUE,"Model";"JSI View",#N/A,TRUE,"JSI ";"Variance View",#N/A,TRUE,"JSI ";#N/A,#N/A,TRUE,"LC &amp; TI";#N/A,#N/A,TRUE,"Rent Variance"}</definedName>
    <definedName name="an_1_3_1_2_3" hidden="1">{#N/A,#N/A,TRUE,"Exec Summary";#N/A,#N/A,TRUE,"Model";"JSI View",#N/A,TRUE,"JSI ";"Variance View",#N/A,TRUE,"JSI ";#N/A,#N/A,TRUE,"LC &amp; TI";#N/A,#N/A,TRUE,"Rent Variance"}</definedName>
    <definedName name="an_1_3_1_3" hidden="1">{#N/A,#N/A,TRUE,"Exec Summary";#N/A,#N/A,TRUE,"Model";"JSI View",#N/A,TRUE,"JSI ";"Variance View",#N/A,TRUE,"JSI ";#N/A,#N/A,TRUE,"LC &amp; TI";#N/A,#N/A,TRUE,"Rent Variance"}</definedName>
    <definedName name="an_1_3_1_4" hidden="1">{#N/A,#N/A,TRUE,"Exec Summary";#N/A,#N/A,TRUE,"Model";"JSI View",#N/A,TRUE,"JSI ";"Variance View",#N/A,TRUE,"JSI ";#N/A,#N/A,TRUE,"LC &amp; TI";#N/A,#N/A,TRUE,"Rent Variance"}</definedName>
    <definedName name="an_1_3_1_5"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3_2_1" hidden="1">{#N/A,#N/A,TRUE,"Exec Summary";#N/A,#N/A,TRUE,"Model";"JSI View",#N/A,TRUE,"JSI ";"Variance View",#N/A,TRUE,"JSI ";#N/A,#N/A,TRUE,"LC &amp; TI";#N/A,#N/A,TRUE,"Rent Variance"}</definedName>
    <definedName name="an_1_3_2_1_1" hidden="1">{#N/A,#N/A,TRUE,"Exec Summary";#N/A,#N/A,TRUE,"Model";"JSI View",#N/A,TRUE,"JSI ";"Variance View",#N/A,TRUE,"JSI ";#N/A,#N/A,TRUE,"LC &amp; TI";#N/A,#N/A,TRUE,"Rent Variance"}</definedName>
    <definedName name="an_1_3_2_1_2" hidden="1">{#N/A,#N/A,TRUE,"Exec Summary";#N/A,#N/A,TRUE,"Model";"JSI View",#N/A,TRUE,"JSI ";"Variance View",#N/A,TRUE,"JSI ";#N/A,#N/A,TRUE,"LC &amp; TI";#N/A,#N/A,TRUE,"Rent Variance"}</definedName>
    <definedName name="an_1_3_2_1_3" hidden="1">{#N/A,#N/A,TRUE,"Exec Summary";#N/A,#N/A,TRUE,"Model";"JSI View",#N/A,TRUE,"JSI ";"Variance View",#N/A,TRUE,"JSI ";#N/A,#N/A,TRUE,"LC &amp; TI";#N/A,#N/A,TRUE,"Rent Variance"}</definedName>
    <definedName name="an_1_3_2_2" hidden="1">{#N/A,#N/A,TRUE,"Exec Summary";#N/A,#N/A,TRUE,"Model";"JSI View",#N/A,TRUE,"JSI ";"Variance View",#N/A,TRUE,"JSI ";#N/A,#N/A,TRUE,"LC &amp; TI";#N/A,#N/A,TRUE,"Rent Variance"}</definedName>
    <definedName name="an_1_3_2_3" hidden="1">{#N/A,#N/A,TRUE,"Exec Summary";#N/A,#N/A,TRUE,"Model";"JSI View",#N/A,TRUE,"JSI ";"Variance View",#N/A,TRUE,"JSI ";#N/A,#N/A,TRUE,"LC &amp; TI";#N/A,#N/A,TRUE,"Rent Variance"}</definedName>
    <definedName name="an_1_3_3" hidden="1">{#N/A,#N/A,TRUE,"Exec Summary";#N/A,#N/A,TRUE,"Model";"JSI View",#N/A,TRUE,"JSI ";"Variance View",#N/A,TRUE,"JSI ";#N/A,#N/A,TRUE,"LC &amp; TI";#N/A,#N/A,TRUE,"Rent Variance"}</definedName>
    <definedName name="an_1_3_4" hidden="1">{#N/A,#N/A,TRUE,"Exec Summary";#N/A,#N/A,TRUE,"Model";"JSI View",#N/A,TRUE,"JSI ";"Variance View",#N/A,TRUE,"JSI ";#N/A,#N/A,TRUE,"LC &amp; TI";#N/A,#N/A,TRUE,"Rent Variance"}</definedName>
    <definedName name="an_1_3_5"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4_1" hidden="1">{#N/A,#N/A,TRUE,"Exec Summary";#N/A,#N/A,TRUE,"Model";"JSI View",#N/A,TRUE,"JSI ";"Variance View",#N/A,TRUE,"JSI ";#N/A,#N/A,TRUE,"LC &amp; TI";#N/A,#N/A,TRUE,"Rent Variance"}</definedName>
    <definedName name="an_1_4_1_1" hidden="1">{#N/A,#N/A,TRUE,"Exec Summary";#N/A,#N/A,TRUE,"Model";"JSI View",#N/A,TRUE,"JSI ";"Variance View",#N/A,TRUE,"JSI ";#N/A,#N/A,TRUE,"LC &amp; TI";#N/A,#N/A,TRUE,"Rent Variance"}</definedName>
    <definedName name="an_1_4_1_2" hidden="1">{#N/A,#N/A,TRUE,"Exec Summary";#N/A,#N/A,TRUE,"Model";"JSI View",#N/A,TRUE,"JSI ";"Variance View",#N/A,TRUE,"JSI ";#N/A,#N/A,TRUE,"LC &amp; TI";#N/A,#N/A,TRUE,"Rent Variance"}</definedName>
    <definedName name="an_1_4_1_3" hidden="1">{#N/A,#N/A,TRUE,"Exec Summary";#N/A,#N/A,TRUE,"Model";"JSI View",#N/A,TRUE,"JSI ";"Variance View",#N/A,TRUE,"JSI ";#N/A,#N/A,TRUE,"LC &amp; TI";#N/A,#N/A,TRUE,"Rent Variance"}</definedName>
    <definedName name="an_1_4_2" hidden="1">{#N/A,#N/A,TRUE,"Exec Summary";#N/A,#N/A,TRUE,"Model";"JSI View",#N/A,TRUE,"JSI ";"Variance View",#N/A,TRUE,"JSI ";#N/A,#N/A,TRUE,"LC &amp; TI";#N/A,#N/A,TRUE,"Rent Variance"}</definedName>
    <definedName name="an_1_4_3"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1_5_1" hidden="1">{#N/A,#N/A,TRUE,"Exec Summary";#N/A,#N/A,TRUE,"Model";"JSI View",#N/A,TRUE,"JSI ";"Variance View",#N/A,TRUE,"JSI ";#N/A,#N/A,TRUE,"LC &amp; TI";#N/A,#N/A,TRUE,"Rent Variance"}</definedName>
    <definedName name="an_1_5_2" hidden="1">{#N/A,#N/A,TRUE,"Exec Summary";#N/A,#N/A,TRUE,"Model";"JSI View",#N/A,TRUE,"JSI ";"Variance View",#N/A,TRUE,"JSI ";#N/A,#N/A,TRUE,"LC &amp; TI";#N/A,#N/A,TRUE,"Rent Variance"}</definedName>
    <definedName name="an_1_5_3"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1_1" hidden="1">{#N/A,#N/A,TRUE,"Exec Summary";#N/A,#N/A,TRUE,"Model";"JSI View",#N/A,TRUE,"JSI ";"Variance View",#N/A,TRUE,"JSI ";#N/A,#N/A,TRUE,"LC &amp; TI";#N/A,#N/A,TRUE,"Rent Variance"}</definedName>
    <definedName name="an_2_1_1_1_1_1_1" hidden="1">{#N/A,#N/A,TRUE,"Exec Summary";#N/A,#N/A,TRUE,"Model";"JSI View",#N/A,TRUE,"JSI ";"Variance View",#N/A,TRUE,"JSI ";#N/A,#N/A,TRUE,"LC &amp; TI";#N/A,#N/A,TRUE,"Rent Variance"}</definedName>
    <definedName name="an_2_1_1_1_1_1_2" hidden="1">{#N/A,#N/A,TRUE,"Exec Summary";#N/A,#N/A,TRUE,"Model";"JSI View",#N/A,TRUE,"JSI ";"Variance View",#N/A,TRUE,"JSI ";#N/A,#N/A,TRUE,"LC &amp; TI";#N/A,#N/A,TRUE,"Rent Variance"}</definedName>
    <definedName name="an_2_1_1_1_1_1_3" hidden="1">{#N/A,#N/A,TRUE,"Exec Summary";#N/A,#N/A,TRUE,"Model";"JSI View",#N/A,TRUE,"JSI ";"Variance View",#N/A,TRUE,"JSI ";#N/A,#N/A,TRUE,"LC &amp; TI";#N/A,#N/A,TRUE,"Rent Variance"}</definedName>
    <definedName name="an_2_1_1_1_1_2" hidden="1">{#N/A,#N/A,TRUE,"Exec Summary";#N/A,#N/A,TRUE,"Model";"JSI View",#N/A,TRUE,"JSI ";"Variance View",#N/A,TRUE,"JSI ";#N/A,#N/A,TRUE,"LC &amp; TI";#N/A,#N/A,TRUE,"Rent Variance"}</definedName>
    <definedName name="an_2_1_1_1_1_3"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1_2_1" hidden="1">{#N/A,#N/A,TRUE,"Exec Summary";#N/A,#N/A,TRUE,"Model";"JSI View",#N/A,TRUE,"JSI ";"Variance View",#N/A,TRUE,"JSI ";#N/A,#N/A,TRUE,"LC &amp; TI";#N/A,#N/A,TRUE,"Rent Variance"}</definedName>
    <definedName name="an_2_1_1_1_2_2" hidden="1">{#N/A,#N/A,TRUE,"Exec Summary";#N/A,#N/A,TRUE,"Model";"JSI View",#N/A,TRUE,"JSI ";"Variance View",#N/A,TRUE,"JSI ";#N/A,#N/A,TRUE,"LC &amp; TI";#N/A,#N/A,TRUE,"Rent Variance"}</definedName>
    <definedName name="an_2_1_1_1_2_3" hidden="1">{#N/A,#N/A,TRUE,"Exec Summary";#N/A,#N/A,TRUE,"Model";"JSI View",#N/A,TRUE,"JSI ";"Variance View",#N/A,TRUE,"JSI ";#N/A,#N/A,TRUE,"LC &amp; TI";#N/A,#N/A,TRUE,"Rent Variance"}</definedName>
    <definedName name="an_2_1_1_1_3" hidden="1">{#N/A,#N/A,TRUE,"Exec Summary";#N/A,#N/A,TRUE,"Model";"JSI View",#N/A,TRUE,"JSI ";"Variance View",#N/A,TRUE,"JSI ";#N/A,#N/A,TRUE,"LC &amp; TI";#N/A,#N/A,TRUE,"Rent Variance"}</definedName>
    <definedName name="an_2_1_1_1_4" hidden="1">{#N/A,#N/A,TRUE,"Exec Summary";#N/A,#N/A,TRUE,"Model";"JSI View",#N/A,TRUE,"JSI ";"Variance View",#N/A,TRUE,"JSI ";#N/A,#N/A,TRUE,"LC &amp; TI";#N/A,#N/A,TRUE,"Rent Variance"}</definedName>
    <definedName name="an_2_1_1_1_5"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1_2_1" hidden="1">{#N/A,#N/A,TRUE,"Exec Summary";#N/A,#N/A,TRUE,"Model";"JSI View",#N/A,TRUE,"JSI ";"Variance View",#N/A,TRUE,"JSI ";#N/A,#N/A,TRUE,"LC &amp; TI";#N/A,#N/A,TRUE,"Rent Variance"}</definedName>
    <definedName name="an_2_1_1_2_1_1" hidden="1">{#N/A,#N/A,TRUE,"Exec Summary";#N/A,#N/A,TRUE,"Model";"JSI View",#N/A,TRUE,"JSI ";"Variance View",#N/A,TRUE,"JSI ";#N/A,#N/A,TRUE,"LC &amp; TI";#N/A,#N/A,TRUE,"Rent Variance"}</definedName>
    <definedName name="an_2_1_1_2_1_2" hidden="1">{#N/A,#N/A,TRUE,"Exec Summary";#N/A,#N/A,TRUE,"Model";"JSI View",#N/A,TRUE,"JSI ";"Variance View",#N/A,TRUE,"JSI ";#N/A,#N/A,TRUE,"LC &amp; TI";#N/A,#N/A,TRUE,"Rent Variance"}</definedName>
    <definedName name="an_2_1_1_2_1_3" hidden="1">{#N/A,#N/A,TRUE,"Exec Summary";#N/A,#N/A,TRUE,"Model";"JSI View",#N/A,TRUE,"JSI ";"Variance View",#N/A,TRUE,"JSI ";#N/A,#N/A,TRUE,"LC &amp; TI";#N/A,#N/A,TRUE,"Rent Variance"}</definedName>
    <definedName name="an_2_1_1_2_2" hidden="1">{#N/A,#N/A,TRUE,"Exec Summary";#N/A,#N/A,TRUE,"Model";"JSI View",#N/A,TRUE,"JSI ";"Variance View",#N/A,TRUE,"JSI ";#N/A,#N/A,TRUE,"LC &amp; TI";#N/A,#N/A,TRUE,"Rent Variance"}</definedName>
    <definedName name="an_2_1_1_2_3" hidden="1">{#N/A,#N/A,TRUE,"Exec Summary";#N/A,#N/A,TRUE,"Model";"JSI View",#N/A,TRUE,"JSI ";"Variance View",#N/A,TRUE,"JSI ";#N/A,#N/A,TRUE,"LC &amp; TI";#N/A,#N/A,TRUE,"Rent Variance"}</definedName>
    <definedName name="an_2_1_1_3" hidden="1">{#N/A,#N/A,TRUE,"Exec Summary";#N/A,#N/A,TRUE,"Model";"JSI View",#N/A,TRUE,"JSI ";"Variance View",#N/A,TRUE,"JSI ";#N/A,#N/A,TRUE,"LC &amp; TI";#N/A,#N/A,TRUE,"Rent Variance"}</definedName>
    <definedName name="an_2_1_1_4" hidden="1">{#N/A,#N/A,TRUE,"Exec Summary";#N/A,#N/A,TRUE,"Model";"JSI View",#N/A,TRUE,"JSI ";"Variance View",#N/A,TRUE,"JSI ";#N/A,#N/A,TRUE,"LC &amp; TI";#N/A,#N/A,TRUE,"Rent Variance"}</definedName>
    <definedName name="an_2_1_1_5"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2_1" hidden="1">{#N/A,#N/A,TRUE,"Exec Summary";#N/A,#N/A,TRUE,"Model";"JSI View",#N/A,TRUE,"JSI ";"Variance View",#N/A,TRUE,"JSI ";#N/A,#N/A,TRUE,"LC &amp; TI";#N/A,#N/A,TRUE,"Rent Variance"}</definedName>
    <definedName name="an_2_1_2_1_1" hidden="1">{#N/A,#N/A,TRUE,"Exec Summary";#N/A,#N/A,TRUE,"Model";"JSI View",#N/A,TRUE,"JSI ";"Variance View",#N/A,TRUE,"JSI ";#N/A,#N/A,TRUE,"LC &amp; TI";#N/A,#N/A,TRUE,"Rent Variance"}</definedName>
    <definedName name="an_2_1_2_1_2" hidden="1">{#N/A,#N/A,TRUE,"Exec Summary";#N/A,#N/A,TRUE,"Model";"JSI View",#N/A,TRUE,"JSI ";"Variance View",#N/A,TRUE,"JSI ";#N/A,#N/A,TRUE,"LC &amp; TI";#N/A,#N/A,TRUE,"Rent Variance"}</definedName>
    <definedName name="an_2_1_2_1_3" hidden="1">{#N/A,#N/A,TRUE,"Exec Summary";#N/A,#N/A,TRUE,"Model";"JSI View",#N/A,TRUE,"JSI ";"Variance View",#N/A,TRUE,"JSI ";#N/A,#N/A,TRUE,"LC &amp; TI";#N/A,#N/A,TRUE,"Rent Variance"}</definedName>
    <definedName name="an_2_1_2_2" hidden="1">{#N/A,#N/A,TRUE,"Exec Summary";#N/A,#N/A,TRUE,"Model";"JSI View",#N/A,TRUE,"JSI ";"Variance View",#N/A,TRUE,"JSI ";#N/A,#N/A,TRUE,"LC &amp; TI";#N/A,#N/A,TRUE,"Rent Variance"}</definedName>
    <definedName name="an_2_1_2_3"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1_3_1" hidden="1">{#N/A,#N/A,TRUE,"Exec Summary";#N/A,#N/A,TRUE,"Model";"JSI View",#N/A,TRUE,"JSI ";"Variance View",#N/A,TRUE,"JSI ";#N/A,#N/A,TRUE,"LC &amp; TI";#N/A,#N/A,TRUE,"Rent Variance"}</definedName>
    <definedName name="an_2_1_3_2" hidden="1">{#N/A,#N/A,TRUE,"Exec Summary";#N/A,#N/A,TRUE,"Model";"JSI View",#N/A,TRUE,"JSI ";"Variance View",#N/A,TRUE,"JSI ";#N/A,#N/A,TRUE,"LC &amp; TI";#N/A,#N/A,TRUE,"Rent Variance"}</definedName>
    <definedName name="an_2_1_3_3" hidden="1">{#N/A,#N/A,TRUE,"Exec Summary";#N/A,#N/A,TRUE,"Model";"JSI View",#N/A,TRUE,"JSI ";"Variance View",#N/A,TRUE,"JSI ";#N/A,#N/A,TRUE,"LC &amp; TI";#N/A,#N/A,TRUE,"Rent Variance"}</definedName>
    <definedName name="an_2_1_4" hidden="1">{#N/A,#N/A,TRUE,"Exec Summary";#N/A,#N/A,TRUE,"Model";"JSI View",#N/A,TRUE,"JSI ";"Variance View",#N/A,TRUE,"JSI ";#N/A,#N/A,TRUE,"LC &amp; TI";#N/A,#N/A,TRUE,"Rent Variance"}</definedName>
    <definedName name="an_2_1_5"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1_1" hidden="1">{#N/A,#N/A,TRUE,"Exec Summary";#N/A,#N/A,TRUE,"Model";"JSI View",#N/A,TRUE,"JSI ";"Variance View",#N/A,TRUE,"JSI ";#N/A,#N/A,TRUE,"LC &amp; TI";#N/A,#N/A,TRUE,"Rent Variance"}</definedName>
    <definedName name="an_2_2_1_1_1_1_1" hidden="1">{#N/A,#N/A,TRUE,"Exec Summary";#N/A,#N/A,TRUE,"Model";"JSI View",#N/A,TRUE,"JSI ";"Variance View",#N/A,TRUE,"JSI ";#N/A,#N/A,TRUE,"LC &amp; TI";#N/A,#N/A,TRUE,"Rent Variance"}</definedName>
    <definedName name="an_2_2_1_1_1_1_2" hidden="1">{#N/A,#N/A,TRUE,"Exec Summary";#N/A,#N/A,TRUE,"Model";"JSI View",#N/A,TRUE,"JSI ";"Variance View",#N/A,TRUE,"JSI ";#N/A,#N/A,TRUE,"LC &amp; TI";#N/A,#N/A,TRUE,"Rent Variance"}</definedName>
    <definedName name="an_2_2_1_1_1_1_3" hidden="1">{#N/A,#N/A,TRUE,"Exec Summary";#N/A,#N/A,TRUE,"Model";"JSI View",#N/A,TRUE,"JSI ";"Variance View",#N/A,TRUE,"JSI ";#N/A,#N/A,TRUE,"LC &amp; TI";#N/A,#N/A,TRUE,"Rent Variance"}</definedName>
    <definedName name="an_2_2_1_1_1_2" hidden="1">{#N/A,#N/A,TRUE,"Exec Summary";#N/A,#N/A,TRUE,"Model";"JSI View",#N/A,TRUE,"JSI ";"Variance View",#N/A,TRUE,"JSI ";#N/A,#N/A,TRUE,"LC &amp; TI";#N/A,#N/A,TRUE,"Rent Variance"}</definedName>
    <definedName name="an_2_2_1_1_1_3"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1_2_1" hidden="1">{#N/A,#N/A,TRUE,"Exec Summary";#N/A,#N/A,TRUE,"Model";"JSI View",#N/A,TRUE,"JSI ";"Variance View",#N/A,TRUE,"JSI ";#N/A,#N/A,TRUE,"LC &amp; TI";#N/A,#N/A,TRUE,"Rent Variance"}</definedName>
    <definedName name="an_2_2_1_1_2_2" hidden="1">{#N/A,#N/A,TRUE,"Exec Summary";#N/A,#N/A,TRUE,"Model";"JSI View",#N/A,TRUE,"JSI ";"Variance View",#N/A,TRUE,"JSI ";#N/A,#N/A,TRUE,"LC &amp; TI";#N/A,#N/A,TRUE,"Rent Variance"}</definedName>
    <definedName name="an_2_2_1_1_2_3" hidden="1">{#N/A,#N/A,TRUE,"Exec Summary";#N/A,#N/A,TRUE,"Model";"JSI View",#N/A,TRUE,"JSI ";"Variance View",#N/A,TRUE,"JSI ";#N/A,#N/A,TRUE,"LC &amp; TI";#N/A,#N/A,TRUE,"Rent Variance"}</definedName>
    <definedName name="an_2_2_1_1_3" hidden="1">{#N/A,#N/A,TRUE,"Exec Summary";#N/A,#N/A,TRUE,"Model";"JSI View",#N/A,TRUE,"JSI ";"Variance View",#N/A,TRUE,"JSI ";#N/A,#N/A,TRUE,"LC &amp; TI";#N/A,#N/A,TRUE,"Rent Variance"}</definedName>
    <definedName name="an_2_2_1_1_4" hidden="1">{#N/A,#N/A,TRUE,"Exec Summary";#N/A,#N/A,TRUE,"Model";"JSI View",#N/A,TRUE,"JSI ";"Variance View",#N/A,TRUE,"JSI ";#N/A,#N/A,TRUE,"LC &amp; TI";#N/A,#N/A,TRUE,"Rent Variance"}</definedName>
    <definedName name="an_2_2_1_1_5"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1_2_1" hidden="1">{#N/A,#N/A,TRUE,"Exec Summary";#N/A,#N/A,TRUE,"Model";"JSI View",#N/A,TRUE,"JSI ";"Variance View",#N/A,TRUE,"JSI ";#N/A,#N/A,TRUE,"LC &amp; TI";#N/A,#N/A,TRUE,"Rent Variance"}</definedName>
    <definedName name="an_2_2_1_2_1_1" hidden="1">{#N/A,#N/A,TRUE,"Exec Summary";#N/A,#N/A,TRUE,"Model";"JSI View",#N/A,TRUE,"JSI ";"Variance View",#N/A,TRUE,"JSI ";#N/A,#N/A,TRUE,"LC &amp; TI";#N/A,#N/A,TRUE,"Rent Variance"}</definedName>
    <definedName name="an_2_2_1_2_1_2" hidden="1">{#N/A,#N/A,TRUE,"Exec Summary";#N/A,#N/A,TRUE,"Model";"JSI View",#N/A,TRUE,"JSI ";"Variance View",#N/A,TRUE,"JSI ";#N/A,#N/A,TRUE,"LC &amp; TI";#N/A,#N/A,TRUE,"Rent Variance"}</definedName>
    <definedName name="an_2_2_1_2_1_3" hidden="1">{#N/A,#N/A,TRUE,"Exec Summary";#N/A,#N/A,TRUE,"Model";"JSI View",#N/A,TRUE,"JSI ";"Variance View",#N/A,TRUE,"JSI ";#N/A,#N/A,TRUE,"LC &amp; TI";#N/A,#N/A,TRUE,"Rent Variance"}</definedName>
    <definedName name="an_2_2_1_2_2" hidden="1">{#N/A,#N/A,TRUE,"Exec Summary";#N/A,#N/A,TRUE,"Model";"JSI View",#N/A,TRUE,"JSI ";"Variance View",#N/A,TRUE,"JSI ";#N/A,#N/A,TRUE,"LC &amp; TI";#N/A,#N/A,TRUE,"Rent Variance"}</definedName>
    <definedName name="an_2_2_1_2_3" hidden="1">{#N/A,#N/A,TRUE,"Exec Summary";#N/A,#N/A,TRUE,"Model";"JSI View",#N/A,TRUE,"JSI ";"Variance View",#N/A,TRUE,"JSI ";#N/A,#N/A,TRUE,"LC &amp; TI";#N/A,#N/A,TRUE,"Rent Variance"}</definedName>
    <definedName name="an_2_2_1_3" hidden="1">{#N/A,#N/A,TRUE,"Exec Summary";#N/A,#N/A,TRUE,"Model";"JSI View",#N/A,TRUE,"JSI ";"Variance View",#N/A,TRUE,"JSI ";#N/A,#N/A,TRUE,"LC &amp; TI";#N/A,#N/A,TRUE,"Rent Variance"}</definedName>
    <definedName name="an_2_2_1_4" hidden="1">{#N/A,#N/A,TRUE,"Exec Summary";#N/A,#N/A,TRUE,"Model";"JSI View",#N/A,TRUE,"JSI ";"Variance View",#N/A,TRUE,"JSI ";#N/A,#N/A,TRUE,"LC &amp; TI";#N/A,#N/A,TRUE,"Rent Variance"}</definedName>
    <definedName name="an_2_2_1_5"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2_1" hidden="1">{#N/A,#N/A,TRUE,"Exec Summary";#N/A,#N/A,TRUE,"Model";"JSI View",#N/A,TRUE,"JSI ";"Variance View",#N/A,TRUE,"JSI ";#N/A,#N/A,TRUE,"LC &amp; TI";#N/A,#N/A,TRUE,"Rent Variance"}</definedName>
    <definedName name="an_2_2_2_1_1" hidden="1">{#N/A,#N/A,TRUE,"Exec Summary";#N/A,#N/A,TRUE,"Model";"JSI View",#N/A,TRUE,"JSI ";"Variance View",#N/A,TRUE,"JSI ";#N/A,#N/A,TRUE,"LC &amp; TI";#N/A,#N/A,TRUE,"Rent Variance"}</definedName>
    <definedName name="an_2_2_2_1_2" hidden="1">{#N/A,#N/A,TRUE,"Exec Summary";#N/A,#N/A,TRUE,"Model";"JSI View",#N/A,TRUE,"JSI ";"Variance View",#N/A,TRUE,"JSI ";#N/A,#N/A,TRUE,"LC &amp; TI";#N/A,#N/A,TRUE,"Rent Variance"}</definedName>
    <definedName name="an_2_2_2_1_3" hidden="1">{#N/A,#N/A,TRUE,"Exec Summary";#N/A,#N/A,TRUE,"Model";"JSI View",#N/A,TRUE,"JSI ";"Variance View",#N/A,TRUE,"JSI ";#N/A,#N/A,TRUE,"LC &amp; TI";#N/A,#N/A,TRUE,"Rent Variance"}</definedName>
    <definedName name="an_2_2_2_2" hidden="1">{#N/A,#N/A,TRUE,"Exec Summary";#N/A,#N/A,TRUE,"Model";"JSI View",#N/A,TRUE,"JSI ";"Variance View",#N/A,TRUE,"JSI ";#N/A,#N/A,TRUE,"LC &amp; TI";#N/A,#N/A,TRUE,"Rent Variance"}</definedName>
    <definedName name="an_2_2_2_3"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2_3_1" hidden="1">{#N/A,#N/A,TRUE,"Exec Summary";#N/A,#N/A,TRUE,"Model";"JSI View",#N/A,TRUE,"JSI ";"Variance View",#N/A,TRUE,"JSI ";#N/A,#N/A,TRUE,"LC &amp; TI";#N/A,#N/A,TRUE,"Rent Variance"}</definedName>
    <definedName name="an_2_2_3_2" hidden="1">{#N/A,#N/A,TRUE,"Exec Summary";#N/A,#N/A,TRUE,"Model";"JSI View",#N/A,TRUE,"JSI ";"Variance View",#N/A,TRUE,"JSI ";#N/A,#N/A,TRUE,"LC &amp; TI";#N/A,#N/A,TRUE,"Rent Variance"}</definedName>
    <definedName name="an_2_2_3_3" hidden="1">{#N/A,#N/A,TRUE,"Exec Summary";#N/A,#N/A,TRUE,"Model";"JSI View",#N/A,TRUE,"JSI ";"Variance View",#N/A,TRUE,"JSI ";#N/A,#N/A,TRUE,"LC &amp; TI";#N/A,#N/A,TRUE,"Rent Variance"}</definedName>
    <definedName name="an_2_2_4" hidden="1">{#N/A,#N/A,TRUE,"Exec Summary";#N/A,#N/A,TRUE,"Model";"JSI View",#N/A,TRUE,"JSI ";"Variance View",#N/A,TRUE,"JSI ";#N/A,#N/A,TRUE,"LC &amp; TI";#N/A,#N/A,TRUE,"Rent Variance"}</definedName>
    <definedName name="an_2_2_5"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1_1" hidden="1">{#N/A,#N/A,TRUE,"Exec Summary";#N/A,#N/A,TRUE,"Model";"JSI View",#N/A,TRUE,"JSI ";"Variance View",#N/A,TRUE,"JSI ";#N/A,#N/A,TRUE,"LC &amp; TI";#N/A,#N/A,TRUE,"Rent Variance"}</definedName>
    <definedName name="an_2_3_1_1_1_1" hidden="1">{#N/A,#N/A,TRUE,"Exec Summary";#N/A,#N/A,TRUE,"Model";"JSI View",#N/A,TRUE,"JSI ";"Variance View",#N/A,TRUE,"JSI ";#N/A,#N/A,TRUE,"LC &amp; TI";#N/A,#N/A,TRUE,"Rent Variance"}</definedName>
    <definedName name="an_2_3_1_1_1_2" hidden="1">{#N/A,#N/A,TRUE,"Exec Summary";#N/A,#N/A,TRUE,"Model";"JSI View",#N/A,TRUE,"JSI ";"Variance View",#N/A,TRUE,"JSI ";#N/A,#N/A,TRUE,"LC &amp; TI";#N/A,#N/A,TRUE,"Rent Variance"}</definedName>
    <definedName name="an_2_3_1_1_1_3" hidden="1">{#N/A,#N/A,TRUE,"Exec Summary";#N/A,#N/A,TRUE,"Model";"JSI View",#N/A,TRUE,"JSI ";"Variance View",#N/A,TRUE,"JSI ";#N/A,#N/A,TRUE,"LC &amp; TI";#N/A,#N/A,TRUE,"Rent Variance"}</definedName>
    <definedName name="an_2_3_1_1_2" hidden="1">{#N/A,#N/A,TRUE,"Exec Summary";#N/A,#N/A,TRUE,"Model";"JSI View",#N/A,TRUE,"JSI ";"Variance View",#N/A,TRUE,"JSI ";#N/A,#N/A,TRUE,"LC &amp; TI";#N/A,#N/A,TRUE,"Rent Variance"}</definedName>
    <definedName name="an_2_3_1_1_3"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1_2_1" hidden="1">{#N/A,#N/A,TRUE,"Exec Summary";#N/A,#N/A,TRUE,"Model";"JSI View",#N/A,TRUE,"JSI ";"Variance View",#N/A,TRUE,"JSI ";#N/A,#N/A,TRUE,"LC &amp; TI";#N/A,#N/A,TRUE,"Rent Variance"}</definedName>
    <definedName name="an_2_3_1_2_2" hidden="1">{#N/A,#N/A,TRUE,"Exec Summary";#N/A,#N/A,TRUE,"Model";"JSI View",#N/A,TRUE,"JSI ";"Variance View",#N/A,TRUE,"JSI ";#N/A,#N/A,TRUE,"LC &amp; TI";#N/A,#N/A,TRUE,"Rent Variance"}</definedName>
    <definedName name="an_2_3_1_2_3" hidden="1">{#N/A,#N/A,TRUE,"Exec Summary";#N/A,#N/A,TRUE,"Model";"JSI View",#N/A,TRUE,"JSI ";"Variance View",#N/A,TRUE,"JSI ";#N/A,#N/A,TRUE,"LC &amp; TI";#N/A,#N/A,TRUE,"Rent Variance"}</definedName>
    <definedName name="an_2_3_1_3" hidden="1">{#N/A,#N/A,TRUE,"Exec Summary";#N/A,#N/A,TRUE,"Model";"JSI View",#N/A,TRUE,"JSI ";"Variance View",#N/A,TRUE,"JSI ";#N/A,#N/A,TRUE,"LC &amp; TI";#N/A,#N/A,TRUE,"Rent Variance"}</definedName>
    <definedName name="an_2_3_1_4" hidden="1">{#N/A,#N/A,TRUE,"Exec Summary";#N/A,#N/A,TRUE,"Model";"JSI View",#N/A,TRUE,"JSI ";"Variance View",#N/A,TRUE,"JSI ";#N/A,#N/A,TRUE,"LC &amp; TI";#N/A,#N/A,TRUE,"Rent Variance"}</definedName>
    <definedName name="an_2_3_1_5"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3_2_1" hidden="1">{#N/A,#N/A,TRUE,"Exec Summary";#N/A,#N/A,TRUE,"Model";"JSI View",#N/A,TRUE,"JSI ";"Variance View",#N/A,TRUE,"JSI ";#N/A,#N/A,TRUE,"LC &amp; TI";#N/A,#N/A,TRUE,"Rent Variance"}</definedName>
    <definedName name="an_2_3_2_1_1" hidden="1">{#N/A,#N/A,TRUE,"Exec Summary";#N/A,#N/A,TRUE,"Model";"JSI View",#N/A,TRUE,"JSI ";"Variance View",#N/A,TRUE,"JSI ";#N/A,#N/A,TRUE,"LC &amp; TI";#N/A,#N/A,TRUE,"Rent Variance"}</definedName>
    <definedName name="an_2_3_2_1_2" hidden="1">{#N/A,#N/A,TRUE,"Exec Summary";#N/A,#N/A,TRUE,"Model";"JSI View",#N/A,TRUE,"JSI ";"Variance View",#N/A,TRUE,"JSI ";#N/A,#N/A,TRUE,"LC &amp; TI";#N/A,#N/A,TRUE,"Rent Variance"}</definedName>
    <definedName name="an_2_3_2_1_3" hidden="1">{#N/A,#N/A,TRUE,"Exec Summary";#N/A,#N/A,TRUE,"Model";"JSI View",#N/A,TRUE,"JSI ";"Variance View",#N/A,TRUE,"JSI ";#N/A,#N/A,TRUE,"LC &amp; TI";#N/A,#N/A,TRUE,"Rent Variance"}</definedName>
    <definedName name="an_2_3_2_2" hidden="1">{#N/A,#N/A,TRUE,"Exec Summary";#N/A,#N/A,TRUE,"Model";"JSI View",#N/A,TRUE,"JSI ";"Variance View",#N/A,TRUE,"JSI ";#N/A,#N/A,TRUE,"LC &amp; TI";#N/A,#N/A,TRUE,"Rent Variance"}</definedName>
    <definedName name="an_2_3_2_3" hidden="1">{#N/A,#N/A,TRUE,"Exec Summary";#N/A,#N/A,TRUE,"Model";"JSI View",#N/A,TRUE,"JSI ";"Variance View",#N/A,TRUE,"JSI ";#N/A,#N/A,TRUE,"LC &amp; TI";#N/A,#N/A,TRUE,"Rent Variance"}</definedName>
    <definedName name="an_2_3_3" hidden="1">{#N/A,#N/A,TRUE,"Exec Summary";#N/A,#N/A,TRUE,"Model";"JSI View",#N/A,TRUE,"JSI ";"Variance View",#N/A,TRUE,"JSI ";#N/A,#N/A,TRUE,"LC &amp; TI";#N/A,#N/A,TRUE,"Rent Variance"}</definedName>
    <definedName name="an_2_3_4" hidden="1">{#N/A,#N/A,TRUE,"Exec Summary";#N/A,#N/A,TRUE,"Model";"JSI View",#N/A,TRUE,"JSI ";"Variance View",#N/A,TRUE,"JSI ";#N/A,#N/A,TRUE,"LC &amp; TI";#N/A,#N/A,TRUE,"Rent Variance"}</definedName>
    <definedName name="an_2_3_5"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4_1" hidden="1">{#N/A,#N/A,TRUE,"Exec Summary";#N/A,#N/A,TRUE,"Model";"JSI View",#N/A,TRUE,"JSI ";"Variance View",#N/A,TRUE,"JSI ";#N/A,#N/A,TRUE,"LC &amp; TI";#N/A,#N/A,TRUE,"Rent Variance"}</definedName>
    <definedName name="an_2_4_1_1" hidden="1">{#N/A,#N/A,TRUE,"Exec Summary";#N/A,#N/A,TRUE,"Model";"JSI View",#N/A,TRUE,"JSI ";"Variance View",#N/A,TRUE,"JSI ";#N/A,#N/A,TRUE,"LC &amp; TI";#N/A,#N/A,TRUE,"Rent Variance"}</definedName>
    <definedName name="an_2_4_1_2" hidden="1">{#N/A,#N/A,TRUE,"Exec Summary";#N/A,#N/A,TRUE,"Model";"JSI View",#N/A,TRUE,"JSI ";"Variance View",#N/A,TRUE,"JSI ";#N/A,#N/A,TRUE,"LC &amp; TI";#N/A,#N/A,TRUE,"Rent Variance"}</definedName>
    <definedName name="an_2_4_1_3" hidden="1">{#N/A,#N/A,TRUE,"Exec Summary";#N/A,#N/A,TRUE,"Model";"JSI View",#N/A,TRUE,"JSI ";"Variance View",#N/A,TRUE,"JSI ";#N/A,#N/A,TRUE,"LC &amp; TI";#N/A,#N/A,TRUE,"Rent Variance"}</definedName>
    <definedName name="an_2_4_2" hidden="1">{#N/A,#N/A,TRUE,"Exec Summary";#N/A,#N/A,TRUE,"Model";"JSI View",#N/A,TRUE,"JSI ";"Variance View",#N/A,TRUE,"JSI ";#N/A,#N/A,TRUE,"LC &amp; TI";#N/A,#N/A,TRUE,"Rent Variance"}</definedName>
    <definedName name="an_2_4_3"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2_5_1" hidden="1">{#N/A,#N/A,TRUE,"Exec Summary";#N/A,#N/A,TRUE,"Model";"JSI View",#N/A,TRUE,"JSI ";"Variance View",#N/A,TRUE,"JSI ";#N/A,#N/A,TRUE,"LC &amp; TI";#N/A,#N/A,TRUE,"Rent Variance"}</definedName>
    <definedName name="an_2_5_2" hidden="1">{#N/A,#N/A,TRUE,"Exec Summary";#N/A,#N/A,TRUE,"Model";"JSI View",#N/A,TRUE,"JSI ";"Variance View",#N/A,TRUE,"JSI ";#N/A,#N/A,TRUE,"LC &amp; TI";#N/A,#N/A,TRUE,"Rent Variance"}</definedName>
    <definedName name="an_2_5_3"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1_1" hidden="1">{#N/A,#N/A,TRUE,"Exec Summary";#N/A,#N/A,TRUE,"Model";"JSI View",#N/A,TRUE,"JSI ";"Variance View",#N/A,TRUE,"JSI ";#N/A,#N/A,TRUE,"LC &amp; TI";#N/A,#N/A,TRUE,"Rent Variance"}</definedName>
    <definedName name="an_3_1_1_1_1_1" hidden="1">{#N/A,#N/A,TRUE,"Exec Summary";#N/A,#N/A,TRUE,"Model";"JSI View",#N/A,TRUE,"JSI ";"Variance View",#N/A,TRUE,"JSI ";#N/A,#N/A,TRUE,"LC &amp; TI";#N/A,#N/A,TRUE,"Rent Variance"}</definedName>
    <definedName name="an_3_1_1_1_1_2" hidden="1">{#N/A,#N/A,TRUE,"Exec Summary";#N/A,#N/A,TRUE,"Model";"JSI View",#N/A,TRUE,"JSI ";"Variance View",#N/A,TRUE,"JSI ";#N/A,#N/A,TRUE,"LC &amp; TI";#N/A,#N/A,TRUE,"Rent Variance"}</definedName>
    <definedName name="an_3_1_1_1_1_3" hidden="1">{#N/A,#N/A,TRUE,"Exec Summary";#N/A,#N/A,TRUE,"Model";"JSI View",#N/A,TRUE,"JSI ";"Variance View",#N/A,TRUE,"JSI ";#N/A,#N/A,TRUE,"LC &amp; TI";#N/A,#N/A,TRUE,"Rent Variance"}</definedName>
    <definedName name="an_3_1_1_1_2" hidden="1">{#N/A,#N/A,TRUE,"Exec Summary";#N/A,#N/A,TRUE,"Model";"JSI View",#N/A,TRUE,"JSI ";"Variance View",#N/A,TRUE,"JSI ";#N/A,#N/A,TRUE,"LC &amp; TI";#N/A,#N/A,TRUE,"Rent Variance"}</definedName>
    <definedName name="an_3_1_1_1_3"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1_2_1" hidden="1">{#N/A,#N/A,TRUE,"Exec Summary";#N/A,#N/A,TRUE,"Model";"JSI View",#N/A,TRUE,"JSI ";"Variance View",#N/A,TRUE,"JSI ";#N/A,#N/A,TRUE,"LC &amp; TI";#N/A,#N/A,TRUE,"Rent Variance"}</definedName>
    <definedName name="an_3_1_1_2_2" hidden="1">{#N/A,#N/A,TRUE,"Exec Summary";#N/A,#N/A,TRUE,"Model";"JSI View",#N/A,TRUE,"JSI ";"Variance View",#N/A,TRUE,"JSI ";#N/A,#N/A,TRUE,"LC &amp; TI";#N/A,#N/A,TRUE,"Rent Variance"}</definedName>
    <definedName name="an_3_1_1_2_3" hidden="1">{#N/A,#N/A,TRUE,"Exec Summary";#N/A,#N/A,TRUE,"Model";"JSI View",#N/A,TRUE,"JSI ";"Variance View",#N/A,TRUE,"JSI ";#N/A,#N/A,TRUE,"LC &amp; TI";#N/A,#N/A,TRUE,"Rent Variance"}</definedName>
    <definedName name="an_3_1_1_3" hidden="1">{#N/A,#N/A,TRUE,"Exec Summary";#N/A,#N/A,TRUE,"Model";"JSI View",#N/A,TRUE,"JSI ";"Variance View",#N/A,TRUE,"JSI ";#N/A,#N/A,TRUE,"LC &amp; TI";#N/A,#N/A,TRUE,"Rent Variance"}</definedName>
    <definedName name="an_3_1_1_4" hidden="1">{#N/A,#N/A,TRUE,"Exec Summary";#N/A,#N/A,TRUE,"Model";"JSI View",#N/A,TRUE,"JSI ";"Variance View",#N/A,TRUE,"JSI ";#N/A,#N/A,TRUE,"LC &amp; TI";#N/A,#N/A,TRUE,"Rent Variance"}</definedName>
    <definedName name="an_3_1_1_5"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1_2_1" hidden="1">{#N/A,#N/A,TRUE,"Exec Summary";#N/A,#N/A,TRUE,"Model";"JSI View",#N/A,TRUE,"JSI ";"Variance View",#N/A,TRUE,"JSI ";#N/A,#N/A,TRUE,"LC &amp; TI";#N/A,#N/A,TRUE,"Rent Variance"}</definedName>
    <definedName name="an_3_1_2_1_1" hidden="1">{#N/A,#N/A,TRUE,"Exec Summary";#N/A,#N/A,TRUE,"Model";"JSI View",#N/A,TRUE,"JSI ";"Variance View",#N/A,TRUE,"JSI ";#N/A,#N/A,TRUE,"LC &amp; TI";#N/A,#N/A,TRUE,"Rent Variance"}</definedName>
    <definedName name="an_3_1_2_1_2" hidden="1">{#N/A,#N/A,TRUE,"Exec Summary";#N/A,#N/A,TRUE,"Model";"JSI View",#N/A,TRUE,"JSI ";"Variance View",#N/A,TRUE,"JSI ";#N/A,#N/A,TRUE,"LC &amp; TI";#N/A,#N/A,TRUE,"Rent Variance"}</definedName>
    <definedName name="an_3_1_2_1_3" hidden="1">{#N/A,#N/A,TRUE,"Exec Summary";#N/A,#N/A,TRUE,"Model";"JSI View",#N/A,TRUE,"JSI ";"Variance View",#N/A,TRUE,"JSI ";#N/A,#N/A,TRUE,"LC &amp; TI";#N/A,#N/A,TRUE,"Rent Variance"}</definedName>
    <definedName name="an_3_1_2_2" hidden="1">{#N/A,#N/A,TRUE,"Exec Summary";#N/A,#N/A,TRUE,"Model";"JSI View",#N/A,TRUE,"JSI ";"Variance View",#N/A,TRUE,"JSI ";#N/A,#N/A,TRUE,"LC &amp; TI";#N/A,#N/A,TRUE,"Rent Variance"}</definedName>
    <definedName name="an_3_1_2_3" hidden="1">{#N/A,#N/A,TRUE,"Exec Summary";#N/A,#N/A,TRUE,"Model";"JSI View",#N/A,TRUE,"JSI ";"Variance View",#N/A,TRUE,"JSI ";#N/A,#N/A,TRUE,"LC &amp; TI";#N/A,#N/A,TRUE,"Rent Variance"}</definedName>
    <definedName name="an_3_1_3" hidden="1">{#N/A,#N/A,TRUE,"Exec Summary";#N/A,#N/A,TRUE,"Model";"JSI View",#N/A,TRUE,"JSI ";"Variance View",#N/A,TRUE,"JSI ";#N/A,#N/A,TRUE,"LC &amp; TI";#N/A,#N/A,TRUE,"Rent Variance"}</definedName>
    <definedName name="an_3_1_4" hidden="1">{#N/A,#N/A,TRUE,"Exec Summary";#N/A,#N/A,TRUE,"Model";"JSI View",#N/A,TRUE,"JSI ";"Variance View",#N/A,TRUE,"JSI ";#N/A,#N/A,TRUE,"LC &amp; TI";#N/A,#N/A,TRUE,"Rent Variance"}</definedName>
    <definedName name="an_3_1_5"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2_1" hidden="1">{#N/A,#N/A,TRUE,"Exec Summary";#N/A,#N/A,TRUE,"Model";"JSI View",#N/A,TRUE,"JSI ";"Variance View",#N/A,TRUE,"JSI ";#N/A,#N/A,TRUE,"LC &amp; TI";#N/A,#N/A,TRUE,"Rent Variance"}</definedName>
    <definedName name="an_3_2_1_1" hidden="1">{#N/A,#N/A,TRUE,"Exec Summary";#N/A,#N/A,TRUE,"Model";"JSI View",#N/A,TRUE,"JSI ";"Variance View",#N/A,TRUE,"JSI ";#N/A,#N/A,TRUE,"LC &amp; TI";#N/A,#N/A,TRUE,"Rent Variance"}</definedName>
    <definedName name="an_3_2_1_2" hidden="1">{#N/A,#N/A,TRUE,"Exec Summary";#N/A,#N/A,TRUE,"Model";"JSI View",#N/A,TRUE,"JSI ";"Variance View",#N/A,TRUE,"JSI ";#N/A,#N/A,TRUE,"LC &amp; TI";#N/A,#N/A,TRUE,"Rent Variance"}</definedName>
    <definedName name="an_3_2_1_3" hidden="1">{#N/A,#N/A,TRUE,"Exec Summary";#N/A,#N/A,TRUE,"Model";"JSI View",#N/A,TRUE,"JSI ";"Variance View",#N/A,TRUE,"JSI ";#N/A,#N/A,TRUE,"LC &amp; TI";#N/A,#N/A,TRUE,"Rent Variance"}</definedName>
    <definedName name="an_3_2_2" hidden="1">{#N/A,#N/A,TRUE,"Exec Summary";#N/A,#N/A,TRUE,"Model";"JSI View",#N/A,TRUE,"JSI ";"Variance View",#N/A,TRUE,"JSI ";#N/A,#N/A,TRUE,"LC &amp; TI";#N/A,#N/A,TRUE,"Rent Variance"}</definedName>
    <definedName name="an_3_2_3"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3_3_1" hidden="1">{#N/A,#N/A,TRUE,"Exec Summary";#N/A,#N/A,TRUE,"Model";"JSI View",#N/A,TRUE,"JSI ";"Variance View",#N/A,TRUE,"JSI ";#N/A,#N/A,TRUE,"LC &amp; TI";#N/A,#N/A,TRUE,"Rent Variance"}</definedName>
    <definedName name="an_3_3_2" hidden="1">{#N/A,#N/A,TRUE,"Exec Summary";#N/A,#N/A,TRUE,"Model";"JSI View",#N/A,TRUE,"JSI ";"Variance View",#N/A,TRUE,"JSI ";#N/A,#N/A,TRUE,"LC &amp; TI";#N/A,#N/A,TRUE,"Rent Variance"}</definedName>
    <definedName name="an_3_3_3" hidden="1">{#N/A,#N/A,TRUE,"Exec Summary";#N/A,#N/A,TRUE,"Model";"JSI View",#N/A,TRUE,"JSI ";"Variance View",#N/A,TRUE,"JSI ";#N/A,#N/A,TRUE,"LC &amp; TI";#N/A,#N/A,TRUE,"Rent Variance"}</definedName>
    <definedName name="an_3_4" hidden="1">{#N/A,#N/A,TRUE,"Exec Summary";#N/A,#N/A,TRUE,"Model";"JSI View",#N/A,TRUE,"JSI ";"Variance View",#N/A,TRUE,"JSI ";#N/A,#N/A,TRUE,"LC &amp; TI";#N/A,#N/A,TRUE,"Rent Variance"}</definedName>
    <definedName name="an_3_5"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1_1" hidden="1">{#N/A,#N/A,TRUE,"Exec Summary";#N/A,#N/A,TRUE,"Model";"JSI View",#N/A,TRUE,"JSI ";"Variance View",#N/A,TRUE,"JSI ";#N/A,#N/A,TRUE,"LC &amp; TI";#N/A,#N/A,TRUE,"Rent Variance"}</definedName>
    <definedName name="an_4_1_1_1_1_1" hidden="1">{#N/A,#N/A,TRUE,"Exec Summary";#N/A,#N/A,TRUE,"Model";"JSI View",#N/A,TRUE,"JSI ";"Variance View",#N/A,TRUE,"JSI ";#N/A,#N/A,TRUE,"LC &amp; TI";#N/A,#N/A,TRUE,"Rent Variance"}</definedName>
    <definedName name="an_4_1_1_1_1_2" hidden="1">{#N/A,#N/A,TRUE,"Exec Summary";#N/A,#N/A,TRUE,"Model";"JSI View",#N/A,TRUE,"JSI ";"Variance View",#N/A,TRUE,"JSI ";#N/A,#N/A,TRUE,"LC &amp; TI";#N/A,#N/A,TRUE,"Rent Variance"}</definedName>
    <definedName name="an_4_1_1_1_1_3" hidden="1">{#N/A,#N/A,TRUE,"Exec Summary";#N/A,#N/A,TRUE,"Model";"JSI View",#N/A,TRUE,"JSI ";"Variance View",#N/A,TRUE,"JSI ";#N/A,#N/A,TRUE,"LC &amp; TI";#N/A,#N/A,TRUE,"Rent Variance"}</definedName>
    <definedName name="an_4_1_1_1_2" hidden="1">{#N/A,#N/A,TRUE,"Exec Summary";#N/A,#N/A,TRUE,"Model";"JSI View",#N/A,TRUE,"JSI ";"Variance View",#N/A,TRUE,"JSI ";#N/A,#N/A,TRUE,"LC &amp; TI";#N/A,#N/A,TRUE,"Rent Variance"}</definedName>
    <definedName name="an_4_1_1_1_3"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1_2_1" hidden="1">{#N/A,#N/A,TRUE,"Exec Summary";#N/A,#N/A,TRUE,"Model";"JSI View",#N/A,TRUE,"JSI ";"Variance View",#N/A,TRUE,"JSI ";#N/A,#N/A,TRUE,"LC &amp; TI";#N/A,#N/A,TRUE,"Rent Variance"}</definedName>
    <definedName name="an_4_1_1_2_2" hidden="1">{#N/A,#N/A,TRUE,"Exec Summary";#N/A,#N/A,TRUE,"Model";"JSI View",#N/A,TRUE,"JSI ";"Variance View",#N/A,TRUE,"JSI ";#N/A,#N/A,TRUE,"LC &amp; TI";#N/A,#N/A,TRUE,"Rent Variance"}</definedName>
    <definedName name="an_4_1_1_2_3" hidden="1">{#N/A,#N/A,TRUE,"Exec Summary";#N/A,#N/A,TRUE,"Model";"JSI View",#N/A,TRUE,"JSI ";"Variance View",#N/A,TRUE,"JSI ";#N/A,#N/A,TRUE,"LC &amp; TI";#N/A,#N/A,TRUE,"Rent Variance"}</definedName>
    <definedName name="an_4_1_1_3" hidden="1">{#N/A,#N/A,TRUE,"Exec Summary";#N/A,#N/A,TRUE,"Model";"JSI View",#N/A,TRUE,"JSI ";"Variance View",#N/A,TRUE,"JSI ";#N/A,#N/A,TRUE,"LC &amp; TI";#N/A,#N/A,TRUE,"Rent Variance"}</definedName>
    <definedName name="an_4_1_1_4" hidden="1">{#N/A,#N/A,TRUE,"Exec Summary";#N/A,#N/A,TRUE,"Model";"JSI View",#N/A,TRUE,"JSI ";"Variance View",#N/A,TRUE,"JSI ";#N/A,#N/A,TRUE,"LC &amp; TI";#N/A,#N/A,TRUE,"Rent Variance"}</definedName>
    <definedName name="an_4_1_1_5"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1_2_1" hidden="1">{#N/A,#N/A,TRUE,"Exec Summary";#N/A,#N/A,TRUE,"Model";"JSI View",#N/A,TRUE,"JSI ";"Variance View",#N/A,TRUE,"JSI ";#N/A,#N/A,TRUE,"LC &amp; TI";#N/A,#N/A,TRUE,"Rent Variance"}</definedName>
    <definedName name="an_4_1_2_1_1" hidden="1">{#N/A,#N/A,TRUE,"Exec Summary";#N/A,#N/A,TRUE,"Model";"JSI View",#N/A,TRUE,"JSI ";"Variance View",#N/A,TRUE,"JSI ";#N/A,#N/A,TRUE,"LC &amp; TI";#N/A,#N/A,TRUE,"Rent Variance"}</definedName>
    <definedName name="an_4_1_2_1_2" hidden="1">{#N/A,#N/A,TRUE,"Exec Summary";#N/A,#N/A,TRUE,"Model";"JSI View",#N/A,TRUE,"JSI ";"Variance View",#N/A,TRUE,"JSI ";#N/A,#N/A,TRUE,"LC &amp; TI";#N/A,#N/A,TRUE,"Rent Variance"}</definedName>
    <definedName name="an_4_1_2_1_3" hidden="1">{#N/A,#N/A,TRUE,"Exec Summary";#N/A,#N/A,TRUE,"Model";"JSI View",#N/A,TRUE,"JSI ";"Variance View",#N/A,TRUE,"JSI ";#N/A,#N/A,TRUE,"LC &amp; TI";#N/A,#N/A,TRUE,"Rent Variance"}</definedName>
    <definedName name="an_4_1_2_2" hidden="1">{#N/A,#N/A,TRUE,"Exec Summary";#N/A,#N/A,TRUE,"Model";"JSI View",#N/A,TRUE,"JSI ";"Variance View",#N/A,TRUE,"JSI ";#N/A,#N/A,TRUE,"LC &amp; TI";#N/A,#N/A,TRUE,"Rent Variance"}</definedName>
    <definedName name="an_4_1_2_3" hidden="1">{#N/A,#N/A,TRUE,"Exec Summary";#N/A,#N/A,TRUE,"Model";"JSI View",#N/A,TRUE,"JSI ";"Variance View",#N/A,TRUE,"JSI ";#N/A,#N/A,TRUE,"LC &amp; TI";#N/A,#N/A,TRUE,"Rent Variance"}</definedName>
    <definedName name="an_4_1_3" hidden="1">{#N/A,#N/A,TRUE,"Exec Summary";#N/A,#N/A,TRUE,"Model";"JSI View",#N/A,TRUE,"JSI ";"Variance View",#N/A,TRUE,"JSI ";#N/A,#N/A,TRUE,"LC &amp; TI";#N/A,#N/A,TRUE,"Rent Variance"}</definedName>
    <definedName name="an_4_1_4" hidden="1">{#N/A,#N/A,TRUE,"Exec Summary";#N/A,#N/A,TRUE,"Model";"JSI View",#N/A,TRUE,"JSI ";"Variance View",#N/A,TRUE,"JSI ";#N/A,#N/A,TRUE,"LC &amp; TI";#N/A,#N/A,TRUE,"Rent Variance"}</definedName>
    <definedName name="an_4_1_5"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2_1" hidden="1">{#N/A,#N/A,TRUE,"Exec Summary";#N/A,#N/A,TRUE,"Model";"JSI View",#N/A,TRUE,"JSI ";"Variance View",#N/A,TRUE,"JSI ";#N/A,#N/A,TRUE,"LC &amp; TI";#N/A,#N/A,TRUE,"Rent Variance"}</definedName>
    <definedName name="an_4_2_1_1" hidden="1">{#N/A,#N/A,TRUE,"Exec Summary";#N/A,#N/A,TRUE,"Model";"JSI View",#N/A,TRUE,"JSI ";"Variance View",#N/A,TRUE,"JSI ";#N/A,#N/A,TRUE,"LC &amp; TI";#N/A,#N/A,TRUE,"Rent Variance"}</definedName>
    <definedName name="an_4_2_1_2" hidden="1">{#N/A,#N/A,TRUE,"Exec Summary";#N/A,#N/A,TRUE,"Model";"JSI View",#N/A,TRUE,"JSI ";"Variance View",#N/A,TRUE,"JSI ";#N/A,#N/A,TRUE,"LC &amp; TI";#N/A,#N/A,TRUE,"Rent Variance"}</definedName>
    <definedName name="an_4_2_1_3" hidden="1">{#N/A,#N/A,TRUE,"Exec Summary";#N/A,#N/A,TRUE,"Model";"JSI View",#N/A,TRUE,"JSI ";"Variance View",#N/A,TRUE,"JSI ";#N/A,#N/A,TRUE,"LC &amp; TI";#N/A,#N/A,TRUE,"Rent Variance"}</definedName>
    <definedName name="an_4_2_2" hidden="1">{#N/A,#N/A,TRUE,"Exec Summary";#N/A,#N/A,TRUE,"Model";"JSI View",#N/A,TRUE,"JSI ";"Variance View",#N/A,TRUE,"JSI ";#N/A,#N/A,TRUE,"LC &amp; TI";#N/A,#N/A,TRUE,"Rent Variance"}</definedName>
    <definedName name="an_4_2_3"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4_3_1" hidden="1">{#N/A,#N/A,TRUE,"Exec Summary";#N/A,#N/A,TRUE,"Model";"JSI View",#N/A,TRUE,"JSI ";"Variance View",#N/A,TRUE,"JSI ";#N/A,#N/A,TRUE,"LC &amp; TI";#N/A,#N/A,TRUE,"Rent Variance"}</definedName>
    <definedName name="an_4_3_2" hidden="1">{#N/A,#N/A,TRUE,"Exec Summary";#N/A,#N/A,TRUE,"Model";"JSI View",#N/A,TRUE,"JSI ";"Variance View",#N/A,TRUE,"JSI ";#N/A,#N/A,TRUE,"LC &amp; TI";#N/A,#N/A,TRUE,"Rent Variance"}</definedName>
    <definedName name="an_4_3_3" hidden="1">{#N/A,#N/A,TRUE,"Exec Summary";#N/A,#N/A,TRUE,"Model";"JSI View",#N/A,TRUE,"JSI ";"Variance View",#N/A,TRUE,"JSI ";#N/A,#N/A,TRUE,"LC &amp; TI";#N/A,#N/A,TRUE,"Rent Variance"}</definedName>
    <definedName name="an_4_4" hidden="1">{#N/A,#N/A,TRUE,"Exec Summary";#N/A,#N/A,TRUE,"Model";"JSI View",#N/A,TRUE,"JSI ";"Variance View",#N/A,TRUE,"JSI ";#N/A,#N/A,TRUE,"LC &amp; TI";#N/A,#N/A,TRUE,"Rent Variance"}</definedName>
    <definedName name="an_4_5"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1_1" hidden="1">{#N/A,#N/A,TRUE,"Exec Summary";#N/A,#N/A,TRUE,"Model";"JSI View",#N/A,TRUE,"JSI ";"Variance View",#N/A,TRUE,"JSI ";#N/A,#N/A,TRUE,"LC &amp; TI";#N/A,#N/A,TRUE,"Rent Variance"}</definedName>
    <definedName name="an_5_1_1_1_1" hidden="1">{#N/A,#N/A,TRUE,"Exec Summary";#N/A,#N/A,TRUE,"Model";"JSI View",#N/A,TRUE,"JSI ";"Variance View",#N/A,TRUE,"JSI ";#N/A,#N/A,TRUE,"LC &amp; TI";#N/A,#N/A,TRUE,"Rent Variance"}</definedName>
    <definedName name="an_5_1_1_1_2" hidden="1">{#N/A,#N/A,TRUE,"Exec Summary";#N/A,#N/A,TRUE,"Model";"JSI View",#N/A,TRUE,"JSI ";"Variance View",#N/A,TRUE,"JSI ";#N/A,#N/A,TRUE,"LC &amp; TI";#N/A,#N/A,TRUE,"Rent Variance"}</definedName>
    <definedName name="an_5_1_1_1_3" hidden="1">{#N/A,#N/A,TRUE,"Exec Summary";#N/A,#N/A,TRUE,"Model";"JSI View",#N/A,TRUE,"JSI ";"Variance View",#N/A,TRUE,"JSI ";#N/A,#N/A,TRUE,"LC &amp; TI";#N/A,#N/A,TRUE,"Rent Variance"}</definedName>
    <definedName name="an_5_1_1_2" hidden="1">{#N/A,#N/A,TRUE,"Exec Summary";#N/A,#N/A,TRUE,"Model";"JSI View",#N/A,TRUE,"JSI ";"Variance View",#N/A,TRUE,"JSI ";#N/A,#N/A,TRUE,"LC &amp; TI";#N/A,#N/A,TRUE,"Rent Variance"}</definedName>
    <definedName name="an_5_1_1_3"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1_2_1" hidden="1">{#N/A,#N/A,TRUE,"Exec Summary";#N/A,#N/A,TRUE,"Model";"JSI View",#N/A,TRUE,"JSI ";"Variance View",#N/A,TRUE,"JSI ";#N/A,#N/A,TRUE,"LC &amp; TI";#N/A,#N/A,TRUE,"Rent Variance"}</definedName>
    <definedName name="an_5_1_2_2" hidden="1">{#N/A,#N/A,TRUE,"Exec Summary";#N/A,#N/A,TRUE,"Model";"JSI View",#N/A,TRUE,"JSI ";"Variance View",#N/A,TRUE,"JSI ";#N/A,#N/A,TRUE,"LC &amp; TI";#N/A,#N/A,TRUE,"Rent Variance"}</definedName>
    <definedName name="an_5_1_2_3" hidden="1">{#N/A,#N/A,TRUE,"Exec Summary";#N/A,#N/A,TRUE,"Model";"JSI View",#N/A,TRUE,"JSI ";"Variance View",#N/A,TRUE,"JSI ";#N/A,#N/A,TRUE,"LC &amp; TI";#N/A,#N/A,TRUE,"Rent Variance"}</definedName>
    <definedName name="an_5_1_3" hidden="1">{#N/A,#N/A,TRUE,"Exec Summary";#N/A,#N/A,TRUE,"Model";"JSI View",#N/A,TRUE,"JSI ";"Variance View",#N/A,TRUE,"JSI ";#N/A,#N/A,TRUE,"LC &amp; TI";#N/A,#N/A,TRUE,"Rent Variance"}</definedName>
    <definedName name="an_5_1_4" hidden="1">{#N/A,#N/A,TRUE,"Exec Summary";#N/A,#N/A,TRUE,"Model";"JSI View",#N/A,TRUE,"JSI ";"Variance View",#N/A,TRUE,"JSI ";#N/A,#N/A,TRUE,"LC &amp; TI";#N/A,#N/A,TRUE,"Rent Variance"}</definedName>
    <definedName name="an_5_1_5"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_5_2_1" hidden="1">{#N/A,#N/A,TRUE,"Exec Summary";#N/A,#N/A,TRUE,"Model";"JSI View",#N/A,TRUE,"JSI ";"Variance View",#N/A,TRUE,"JSI ";#N/A,#N/A,TRUE,"LC &amp; TI";#N/A,#N/A,TRUE,"Rent Variance"}</definedName>
    <definedName name="an_5_2_1_1" hidden="1">{#N/A,#N/A,TRUE,"Exec Summary";#N/A,#N/A,TRUE,"Model";"JSI View",#N/A,TRUE,"JSI ";"Variance View",#N/A,TRUE,"JSI ";#N/A,#N/A,TRUE,"LC &amp; TI";#N/A,#N/A,TRUE,"Rent Variance"}</definedName>
    <definedName name="an_5_2_1_2" hidden="1">{#N/A,#N/A,TRUE,"Exec Summary";#N/A,#N/A,TRUE,"Model";"JSI View",#N/A,TRUE,"JSI ";"Variance View",#N/A,TRUE,"JSI ";#N/A,#N/A,TRUE,"LC &amp; TI";#N/A,#N/A,TRUE,"Rent Variance"}</definedName>
    <definedName name="an_5_2_1_3" hidden="1">{#N/A,#N/A,TRUE,"Exec Summary";#N/A,#N/A,TRUE,"Model";"JSI View",#N/A,TRUE,"JSI ";"Variance View",#N/A,TRUE,"JSI ";#N/A,#N/A,TRUE,"LC &amp; TI";#N/A,#N/A,TRUE,"Rent Variance"}</definedName>
    <definedName name="an_5_2_2" hidden="1">{#N/A,#N/A,TRUE,"Exec Summary";#N/A,#N/A,TRUE,"Model";"JSI View",#N/A,TRUE,"JSI ";"Variance View",#N/A,TRUE,"JSI ";#N/A,#N/A,TRUE,"LC &amp; TI";#N/A,#N/A,TRUE,"Rent Variance"}</definedName>
    <definedName name="an_5_2_3" hidden="1">{#N/A,#N/A,TRUE,"Exec Summary";#N/A,#N/A,TRUE,"Model";"JSI View",#N/A,TRUE,"JSI ";"Variance View",#N/A,TRUE,"JSI ";#N/A,#N/A,TRUE,"LC &amp; TI";#N/A,#N/A,TRUE,"Rent Variance"}</definedName>
    <definedName name="an_5_3" hidden="1">{#N/A,#N/A,TRUE,"Exec Summary";#N/A,#N/A,TRUE,"Model";"JSI View",#N/A,TRUE,"JSI ";"Variance View",#N/A,TRUE,"JSI ";#N/A,#N/A,TRUE,"LC &amp; TI";#N/A,#N/A,TRUE,"Rent Variance"}</definedName>
    <definedName name="an_5_4" hidden="1">{#N/A,#N/A,TRUE,"Exec Summary";#N/A,#N/A,TRUE,"Model";"JSI View",#N/A,TRUE,"JSI ";"Variance View",#N/A,TRUE,"JSI ";#N/A,#N/A,TRUE,"LC &amp; TI";#N/A,#N/A,TRUE,"Rent Variance"}</definedName>
    <definedName name="an_5_5" hidden="1">{#N/A,#N/A,TRUE,"Exec Summary";#N/A,#N/A,TRUE,"Model";"JSI View",#N/A,TRUE,"JSI ";"Variance View",#N/A,TRUE,"JSI ";#N/A,#N/A,TRUE,"LC &amp; TI";#N/A,#N/A,TRUE,"Rent Variance"}</definedName>
    <definedName name="ARB">[2]StatusReport!$D$540:$AJ$575</definedName>
    <definedName name="data" localSheetId="9">#REF!</definedName>
    <definedName name="data">#REF!</definedName>
    <definedName name="DCQuery">'[3]Deferred credits 12.05'!$I$1:$W$65536</definedName>
    <definedName name="devrange" localSheetId="9">#REF!</definedName>
    <definedName name="devrange">#REF!</definedName>
    <definedName name="dgsd" localSheetId="7" hidden="1">{#N/A,#N/A,TRUE,"Exec Summary";#N/A,#N/A,TRUE,"Model";"JSI View",#N/A,TRUE,"JSI ";"Variance View",#N/A,TRUE,"JSI ";#N/A,#N/A,TRUE,"LC &amp; TI";#N/A,#N/A,TRUE,"Rent Variance"}</definedName>
    <definedName name="dgsd" localSheetId="8" hidden="1">{#N/A,#N/A,TRUE,"Exec Summary";#N/A,#N/A,TRUE,"Model";"JSI View",#N/A,TRUE,"JSI ";"Variance View",#N/A,TRUE,"JSI ";#N/A,#N/A,TRUE,"LC &amp; TI";#N/A,#N/A,TRUE,"Rent Variance"}</definedName>
    <definedName name="dgsd"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1_1" hidden="1">{#N/A,#N/A,TRUE,"Exec Summary";#N/A,#N/A,TRUE,"Model";"JSI View",#N/A,TRUE,"JSI ";"Variance View",#N/A,TRUE,"JSI ";#N/A,#N/A,TRUE,"LC &amp; TI";#N/A,#N/A,TRUE,"Rent Variance"}</definedName>
    <definedName name="dgsd_1_1_1_1_1_1_1" hidden="1">{#N/A,#N/A,TRUE,"Exec Summary";#N/A,#N/A,TRUE,"Model";"JSI View",#N/A,TRUE,"JSI ";"Variance View",#N/A,TRUE,"JSI ";#N/A,#N/A,TRUE,"LC &amp; TI";#N/A,#N/A,TRUE,"Rent Variance"}</definedName>
    <definedName name="dgsd_1_1_1_1_1_1_2" hidden="1">{#N/A,#N/A,TRUE,"Exec Summary";#N/A,#N/A,TRUE,"Model";"JSI View",#N/A,TRUE,"JSI ";"Variance View",#N/A,TRUE,"JSI ";#N/A,#N/A,TRUE,"LC &amp; TI";#N/A,#N/A,TRUE,"Rent Variance"}</definedName>
    <definedName name="dgsd_1_1_1_1_1_1_3" hidden="1">{#N/A,#N/A,TRUE,"Exec Summary";#N/A,#N/A,TRUE,"Model";"JSI View",#N/A,TRUE,"JSI ";"Variance View",#N/A,TRUE,"JSI ";#N/A,#N/A,TRUE,"LC &amp; TI";#N/A,#N/A,TRUE,"Rent Variance"}</definedName>
    <definedName name="dgsd_1_1_1_1_1_2" hidden="1">{#N/A,#N/A,TRUE,"Exec Summary";#N/A,#N/A,TRUE,"Model";"JSI View",#N/A,TRUE,"JSI ";"Variance View",#N/A,TRUE,"JSI ";#N/A,#N/A,TRUE,"LC &amp; TI";#N/A,#N/A,TRUE,"Rent Variance"}</definedName>
    <definedName name="dgsd_1_1_1_1_1_3"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1_2_1" hidden="1">{#N/A,#N/A,TRUE,"Exec Summary";#N/A,#N/A,TRUE,"Model";"JSI View",#N/A,TRUE,"JSI ";"Variance View",#N/A,TRUE,"JSI ";#N/A,#N/A,TRUE,"LC &amp; TI";#N/A,#N/A,TRUE,"Rent Variance"}</definedName>
    <definedName name="dgsd_1_1_1_1_2_2" hidden="1">{#N/A,#N/A,TRUE,"Exec Summary";#N/A,#N/A,TRUE,"Model";"JSI View",#N/A,TRUE,"JSI ";"Variance View",#N/A,TRUE,"JSI ";#N/A,#N/A,TRUE,"LC &amp; TI";#N/A,#N/A,TRUE,"Rent Variance"}</definedName>
    <definedName name="dgsd_1_1_1_1_2_3" hidden="1">{#N/A,#N/A,TRUE,"Exec Summary";#N/A,#N/A,TRUE,"Model";"JSI View",#N/A,TRUE,"JSI ";"Variance View",#N/A,TRUE,"JSI ";#N/A,#N/A,TRUE,"LC &amp; TI";#N/A,#N/A,TRUE,"Rent Variance"}</definedName>
    <definedName name="dgsd_1_1_1_1_3" hidden="1">{#N/A,#N/A,TRUE,"Exec Summary";#N/A,#N/A,TRUE,"Model";"JSI View",#N/A,TRUE,"JSI ";"Variance View",#N/A,TRUE,"JSI ";#N/A,#N/A,TRUE,"LC &amp; TI";#N/A,#N/A,TRUE,"Rent Variance"}</definedName>
    <definedName name="dgsd_1_1_1_1_4" hidden="1">{#N/A,#N/A,TRUE,"Exec Summary";#N/A,#N/A,TRUE,"Model";"JSI View",#N/A,TRUE,"JSI ";"Variance View",#N/A,TRUE,"JSI ";#N/A,#N/A,TRUE,"LC &amp; TI";#N/A,#N/A,TRUE,"Rent Variance"}</definedName>
    <definedName name="dgsd_1_1_1_1_5"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1_2_1" hidden="1">{#N/A,#N/A,TRUE,"Exec Summary";#N/A,#N/A,TRUE,"Model";"JSI View",#N/A,TRUE,"JSI ";"Variance View",#N/A,TRUE,"JSI ";#N/A,#N/A,TRUE,"LC &amp; TI";#N/A,#N/A,TRUE,"Rent Variance"}</definedName>
    <definedName name="dgsd_1_1_1_2_1_1" hidden="1">{#N/A,#N/A,TRUE,"Exec Summary";#N/A,#N/A,TRUE,"Model";"JSI View",#N/A,TRUE,"JSI ";"Variance View",#N/A,TRUE,"JSI ";#N/A,#N/A,TRUE,"LC &amp; TI";#N/A,#N/A,TRUE,"Rent Variance"}</definedName>
    <definedName name="dgsd_1_1_1_2_1_2" hidden="1">{#N/A,#N/A,TRUE,"Exec Summary";#N/A,#N/A,TRUE,"Model";"JSI View",#N/A,TRUE,"JSI ";"Variance View",#N/A,TRUE,"JSI ";#N/A,#N/A,TRUE,"LC &amp; TI";#N/A,#N/A,TRUE,"Rent Variance"}</definedName>
    <definedName name="dgsd_1_1_1_2_1_3" hidden="1">{#N/A,#N/A,TRUE,"Exec Summary";#N/A,#N/A,TRUE,"Model";"JSI View",#N/A,TRUE,"JSI ";"Variance View",#N/A,TRUE,"JSI ";#N/A,#N/A,TRUE,"LC &amp; TI";#N/A,#N/A,TRUE,"Rent Variance"}</definedName>
    <definedName name="dgsd_1_1_1_2_2" hidden="1">{#N/A,#N/A,TRUE,"Exec Summary";#N/A,#N/A,TRUE,"Model";"JSI View",#N/A,TRUE,"JSI ";"Variance View",#N/A,TRUE,"JSI ";#N/A,#N/A,TRUE,"LC &amp; TI";#N/A,#N/A,TRUE,"Rent Variance"}</definedName>
    <definedName name="dgsd_1_1_1_2_3" hidden="1">{#N/A,#N/A,TRUE,"Exec Summary";#N/A,#N/A,TRUE,"Model";"JSI View",#N/A,TRUE,"JSI ";"Variance View",#N/A,TRUE,"JSI ";#N/A,#N/A,TRUE,"LC &amp; TI";#N/A,#N/A,TRUE,"Rent Variance"}</definedName>
    <definedName name="dgsd_1_1_1_3" hidden="1">{#N/A,#N/A,TRUE,"Exec Summary";#N/A,#N/A,TRUE,"Model";"JSI View",#N/A,TRUE,"JSI ";"Variance View",#N/A,TRUE,"JSI ";#N/A,#N/A,TRUE,"LC &amp; TI";#N/A,#N/A,TRUE,"Rent Variance"}</definedName>
    <definedName name="dgsd_1_1_1_4" hidden="1">{#N/A,#N/A,TRUE,"Exec Summary";#N/A,#N/A,TRUE,"Model";"JSI View",#N/A,TRUE,"JSI ";"Variance View",#N/A,TRUE,"JSI ";#N/A,#N/A,TRUE,"LC &amp; TI";#N/A,#N/A,TRUE,"Rent Variance"}</definedName>
    <definedName name="dgsd_1_1_1_5"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2_1" hidden="1">{#N/A,#N/A,TRUE,"Exec Summary";#N/A,#N/A,TRUE,"Model";"JSI View",#N/A,TRUE,"JSI ";"Variance View",#N/A,TRUE,"JSI ";#N/A,#N/A,TRUE,"LC &amp; TI";#N/A,#N/A,TRUE,"Rent Variance"}</definedName>
    <definedName name="dgsd_1_1_2_1_1" hidden="1">{#N/A,#N/A,TRUE,"Exec Summary";#N/A,#N/A,TRUE,"Model";"JSI View",#N/A,TRUE,"JSI ";"Variance View",#N/A,TRUE,"JSI ";#N/A,#N/A,TRUE,"LC &amp; TI";#N/A,#N/A,TRUE,"Rent Variance"}</definedName>
    <definedName name="dgsd_1_1_2_1_2" hidden="1">{#N/A,#N/A,TRUE,"Exec Summary";#N/A,#N/A,TRUE,"Model";"JSI View",#N/A,TRUE,"JSI ";"Variance View",#N/A,TRUE,"JSI ";#N/A,#N/A,TRUE,"LC &amp; TI";#N/A,#N/A,TRUE,"Rent Variance"}</definedName>
    <definedName name="dgsd_1_1_2_1_3" hidden="1">{#N/A,#N/A,TRUE,"Exec Summary";#N/A,#N/A,TRUE,"Model";"JSI View",#N/A,TRUE,"JSI ";"Variance View",#N/A,TRUE,"JSI ";#N/A,#N/A,TRUE,"LC &amp; TI";#N/A,#N/A,TRUE,"Rent Variance"}</definedName>
    <definedName name="dgsd_1_1_2_2" hidden="1">{#N/A,#N/A,TRUE,"Exec Summary";#N/A,#N/A,TRUE,"Model";"JSI View",#N/A,TRUE,"JSI ";"Variance View",#N/A,TRUE,"JSI ";#N/A,#N/A,TRUE,"LC &amp; TI";#N/A,#N/A,TRUE,"Rent Variance"}</definedName>
    <definedName name="dgsd_1_1_2_3"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1_3_1" hidden="1">{#N/A,#N/A,TRUE,"Exec Summary";#N/A,#N/A,TRUE,"Model";"JSI View",#N/A,TRUE,"JSI ";"Variance View",#N/A,TRUE,"JSI ";#N/A,#N/A,TRUE,"LC &amp; TI";#N/A,#N/A,TRUE,"Rent Variance"}</definedName>
    <definedName name="dgsd_1_1_3_2" hidden="1">{#N/A,#N/A,TRUE,"Exec Summary";#N/A,#N/A,TRUE,"Model";"JSI View",#N/A,TRUE,"JSI ";"Variance View",#N/A,TRUE,"JSI ";#N/A,#N/A,TRUE,"LC &amp; TI";#N/A,#N/A,TRUE,"Rent Variance"}</definedName>
    <definedName name="dgsd_1_1_3_3" hidden="1">{#N/A,#N/A,TRUE,"Exec Summary";#N/A,#N/A,TRUE,"Model";"JSI View",#N/A,TRUE,"JSI ";"Variance View",#N/A,TRUE,"JSI ";#N/A,#N/A,TRUE,"LC &amp; TI";#N/A,#N/A,TRUE,"Rent Variance"}</definedName>
    <definedName name="dgsd_1_1_4" hidden="1">{#N/A,#N/A,TRUE,"Exec Summary";#N/A,#N/A,TRUE,"Model";"JSI View",#N/A,TRUE,"JSI ";"Variance View",#N/A,TRUE,"JSI ";#N/A,#N/A,TRUE,"LC &amp; TI";#N/A,#N/A,TRUE,"Rent Variance"}</definedName>
    <definedName name="dgsd_1_1_5"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1_1" hidden="1">{#N/A,#N/A,TRUE,"Exec Summary";#N/A,#N/A,TRUE,"Model";"JSI View",#N/A,TRUE,"JSI ";"Variance View",#N/A,TRUE,"JSI ";#N/A,#N/A,TRUE,"LC &amp; TI";#N/A,#N/A,TRUE,"Rent Variance"}</definedName>
    <definedName name="dgsd_1_2_1_1_1_1_1" hidden="1">{#N/A,#N/A,TRUE,"Exec Summary";#N/A,#N/A,TRUE,"Model";"JSI View",#N/A,TRUE,"JSI ";"Variance View",#N/A,TRUE,"JSI ";#N/A,#N/A,TRUE,"LC &amp; TI";#N/A,#N/A,TRUE,"Rent Variance"}</definedName>
    <definedName name="dgsd_1_2_1_1_1_1_2" hidden="1">{#N/A,#N/A,TRUE,"Exec Summary";#N/A,#N/A,TRUE,"Model";"JSI View",#N/A,TRUE,"JSI ";"Variance View",#N/A,TRUE,"JSI ";#N/A,#N/A,TRUE,"LC &amp; TI";#N/A,#N/A,TRUE,"Rent Variance"}</definedName>
    <definedName name="dgsd_1_2_1_1_1_1_3" hidden="1">{#N/A,#N/A,TRUE,"Exec Summary";#N/A,#N/A,TRUE,"Model";"JSI View",#N/A,TRUE,"JSI ";"Variance View",#N/A,TRUE,"JSI ";#N/A,#N/A,TRUE,"LC &amp; TI";#N/A,#N/A,TRUE,"Rent Variance"}</definedName>
    <definedName name="dgsd_1_2_1_1_1_2" hidden="1">{#N/A,#N/A,TRUE,"Exec Summary";#N/A,#N/A,TRUE,"Model";"JSI View",#N/A,TRUE,"JSI ";"Variance View",#N/A,TRUE,"JSI ";#N/A,#N/A,TRUE,"LC &amp; TI";#N/A,#N/A,TRUE,"Rent Variance"}</definedName>
    <definedName name="dgsd_1_2_1_1_1_3"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1_2_1" hidden="1">{#N/A,#N/A,TRUE,"Exec Summary";#N/A,#N/A,TRUE,"Model";"JSI View",#N/A,TRUE,"JSI ";"Variance View",#N/A,TRUE,"JSI ";#N/A,#N/A,TRUE,"LC &amp; TI";#N/A,#N/A,TRUE,"Rent Variance"}</definedName>
    <definedName name="dgsd_1_2_1_1_2_2" hidden="1">{#N/A,#N/A,TRUE,"Exec Summary";#N/A,#N/A,TRUE,"Model";"JSI View",#N/A,TRUE,"JSI ";"Variance View",#N/A,TRUE,"JSI ";#N/A,#N/A,TRUE,"LC &amp; TI";#N/A,#N/A,TRUE,"Rent Variance"}</definedName>
    <definedName name="dgsd_1_2_1_1_2_3" hidden="1">{#N/A,#N/A,TRUE,"Exec Summary";#N/A,#N/A,TRUE,"Model";"JSI View",#N/A,TRUE,"JSI ";"Variance View",#N/A,TRUE,"JSI ";#N/A,#N/A,TRUE,"LC &amp; TI";#N/A,#N/A,TRUE,"Rent Variance"}</definedName>
    <definedName name="dgsd_1_2_1_1_3" hidden="1">{#N/A,#N/A,TRUE,"Exec Summary";#N/A,#N/A,TRUE,"Model";"JSI View",#N/A,TRUE,"JSI ";"Variance View",#N/A,TRUE,"JSI ";#N/A,#N/A,TRUE,"LC &amp; TI";#N/A,#N/A,TRUE,"Rent Variance"}</definedName>
    <definedName name="dgsd_1_2_1_1_4" hidden="1">{#N/A,#N/A,TRUE,"Exec Summary";#N/A,#N/A,TRUE,"Model";"JSI View",#N/A,TRUE,"JSI ";"Variance View",#N/A,TRUE,"JSI ";#N/A,#N/A,TRUE,"LC &amp; TI";#N/A,#N/A,TRUE,"Rent Variance"}</definedName>
    <definedName name="dgsd_1_2_1_1_5"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1_2_1" hidden="1">{#N/A,#N/A,TRUE,"Exec Summary";#N/A,#N/A,TRUE,"Model";"JSI View",#N/A,TRUE,"JSI ";"Variance View",#N/A,TRUE,"JSI ";#N/A,#N/A,TRUE,"LC &amp; TI";#N/A,#N/A,TRUE,"Rent Variance"}</definedName>
    <definedName name="dgsd_1_2_1_2_1_1" hidden="1">{#N/A,#N/A,TRUE,"Exec Summary";#N/A,#N/A,TRUE,"Model";"JSI View",#N/A,TRUE,"JSI ";"Variance View",#N/A,TRUE,"JSI ";#N/A,#N/A,TRUE,"LC &amp; TI";#N/A,#N/A,TRUE,"Rent Variance"}</definedName>
    <definedName name="dgsd_1_2_1_2_1_2" hidden="1">{#N/A,#N/A,TRUE,"Exec Summary";#N/A,#N/A,TRUE,"Model";"JSI View",#N/A,TRUE,"JSI ";"Variance View",#N/A,TRUE,"JSI ";#N/A,#N/A,TRUE,"LC &amp; TI";#N/A,#N/A,TRUE,"Rent Variance"}</definedName>
    <definedName name="dgsd_1_2_1_2_1_3" hidden="1">{#N/A,#N/A,TRUE,"Exec Summary";#N/A,#N/A,TRUE,"Model";"JSI View",#N/A,TRUE,"JSI ";"Variance View",#N/A,TRUE,"JSI ";#N/A,#N/A,TRUE,"LC &amp; TI";#N/A,#N/A,TRUE,"Rent Variance"}</definedName>
    <definedName name="dgsd_1_2_1_2_2" hidden="1">{#N/A,#N/A,TRUE,"Exec Summary";#N/A,#N/A,TRUE,"Model";"JSI View",#N/A,TRUE,"JSI ";"Variance View",#N/A,TRUE,"JSI ";#N/A,#N/A,TRUE,"LC &amp; TI";#N/A,#N/A,TRUE,"Rent Variance"}</definedName>
    <definedName name="dgsd_1_2_1_2_3" hidden="1">{#N/A,#N/A,TRUE,"Exec Summary";#N/A,#N/A,TRUE,"Model";"JSI View",#N/A,TRUE,"JSI ";"Variance View",#N/A,TRUE,"JSI ";#N/A,#N/A,TRUE,"LC &amp; TI";#N/A,#N/A,TRUE,"Rent Variance"}</definedName>
    <definedName name="dgsd_1_2_1_3" hidden="1">{#N/A,#N/A,TRUE,"Exec Summary";#N/A,#N/A,TRUE,"Model";"JSI View",#N/A,TRUE,"JSI ";"Variance View",#N/A,TRUE,"JSI ";#N/A,#N/A,TRUE,"LC &amp; TI";#N/A,#N/A,TRUE,"Rent Variance"}</definedName>
    <definedName name="dgsd_1_2_1_4" hidden="1">{#N/A,#N/A,TRUE,"Exec Summary";#N/A,#N/A,TRUE,"Model";"JSI View",#N/A,TRUE,"JSI ";"Variance View",#N/A,TRUE,"JSI ";#N/A,#N/A,TRUE,"LC &amp; TI";#N/A,#N/A,TRUE,"Rent Variance"}</definedName>
    <definedName name="dgsd_1_2_1_5"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2_1" hidden="1">{#N/A,#N/A,TRUE,"Exec Summary";#N/A,#N/A,TRUE,"Model";"JSI View",#N/A,TRUE,"JSI ";"Variance View",#N/A,TRUE,"JSI ";#N/A,#N/A,TRUE,"LC &amp; TI";#N/A,#N/A,TRUE,"Rent Variance"}</definedName>
    <definedName name="dgsd_1_2_2_1_1" hidden="1">{#N/A,#N/A,TRUE,"Exec Summary";#N/A,#N/A,TRUE,"Model";"JSI View",#N/A,TRUE,"JSI ";"Variance View",#N/A,TRUE,"JSI ";#N/A,#N/A,TRUE,"LC &amp; TI";#N/A,#N/A,TRUE,"Rent Variance"}</definedName>
    <definedName name="dgsd_1_2_2_1_2" hidden="1">{#N/A,#N/A,TRUE,"Exec Summary";#N/A,#N/A,TRUE,"Model";"JSI View",#N/A,TRUE,"JSI ";"Variance View",#N/A,TRUE,"JSI ";#N/A,#N/A,TRUE,"LC &amp; TI";#N/A,#N/A,TRUE,"Rent Variance"}</definedName>
    <definedName name="dgsd_1_2_2_1_3" hidden="1">{#N/A,#N/A,TRUE,"Exec Summary";#N/A,#N/A,TRUE,"Model";"JSI View",#N/A,TRUE,"JSI ";"Variance View",#N/A,TRUE,"JSI ";#N/A,#N/A,TRUE,"LC &amp; TI";#N/A,#N/A,TRUE,"Rent Variance"}</definedName>
    <definedName name="dgsd_1_2_2_2" hidden="1">{#N/A,#N/A,TRUE,"Exec Summary";#N/A,#N/A,TRUE,"Model";"JSI View",#N/A,TRUE,"JSI ";"Variance View",#N/A,TRUE,"JSI ";#N/A,#N/A,TRUE,"LC &amp; TI";#N/A,#N/A,TRUE,"Rent Variance"}</definedName>
    <definedName name="dgsd_1_2_2_3"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2_3_1" hidden="1">{#N/A,#N/A,TRUE,"Exec Summary";#N/A,#N/A,TRUE,"Model";"JSI View",#N/A,TRUE,"JSI ";"Variance View",#N/A,TRUE,"JSI ";#N/A,#N/A,TRUE,"LC &amp; TI";#N/A,#N/A,TRUE,"Rent Variance"}</definedName>
    <definedName name="dgsd_1_2_3_2" hidden="1">{#N/A,#N/A,TRUE,"Exec Summary";#N/A,#N/A,TRUE,"Model";"JSI View",#N/A,TRUE,"JSI ";"Variance View",#N/A,TRUE,"JSI ";#N/A,#N/A,TRUE,"LC &amp; TI";#N/A,#N/A,TRUE,"Rent Variance"}</definedName>
    <definedName name="dgsd_1_2_3_3" hidden="1">{#N/A,#N/A,TRUE,"Exec Summary";#N/A,#N/A,TRUE,"Model";"JSI View",#N/A,TRUE,"JSI ";"Variance View",#N/A,TRUE,"JSI ";#N/A,#N/A,TRUE,"LC &amp; TI";#N/A,#N/A,TRUE,"Rent Variance"}</definedName>
    <definedName name="dgsd_1_2_4" hidden="1">{#N/A,#N/A,TRUE,"Exec Summary";#N/A,#N/A,TRUE,"Model";"JSI View",#N/A,TRUE,"JSI ";"Variance View",#N/A,TRUE,"JSI ";#N/A,#N/A,TRUE,"LC &amp; TI";#N/A,#N/A,TRUE,"Rent Variance"}</definedName>
    <definedName name="dgsd_1_2_5"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1_1" hidden="1">{#N/A,#N/A,TRUE,"Exec Summary";#N/A,#N/A,TRUE,"Model";"JSI View",#N/A,TRUE,"JSI ";"Variance View",#N/A,TRUE,"JSI ";#N/A,#N/A,TRUE,"LC &amp; TI";#N/A,#N/A,TRUE,"Rent Variance"}</definedName>
    <definedName name="dgsd_1_3_1_1_1_1" hidden="1">{#N/A,#N/A,TRUE,"Exec Summary";#N/A,#N/A,TRUE,"Model";"JSI View",#N/A,TRUE,"JSI ";"Variance View",#N/A,TRUE,"JSI ";#N/A,#N/A,TRUE,"LC &amp; TI";#N/A,#N/A,TRUE,"Rent Variance"}</definedName>
    <definedName name="dgsd_1_3_1_1_1_2" hidden="1">{#N/A,#N/A,TRUE,"Exec Summary";#N/A,#N/A,TRUE,"Model";"JSI View",#N/A,TRUE,"JSI ";"Variance View",#N/A,TRUE,"JSI ";#N/A,#N/A,TRUE,"LC &amp; TI";#N/A,#N/A,TRUE,"Rent Variance"}</definedName>
    <definedName name="dgsd_1_3_1_1_1_3" hidden="1">{#N/A,#N/A,TRUE,"Exec Summary";#N/A,#N/A,TRUE,"Model";"JSI View",#N/A,TRUE,"JSI ";"Variance View",#N/A,TRUE,"JSI ";#N/A,#N/A,TRUE,"LC &amp; TI";#N/A,#N/A,TRUE,"Rent Variance"}</definedName>
    <definedName name="dgsd_1_3_1_1_2" hidden="1">{#N/A,#N/A,TRUE,"Exec Summary";#N/A,#N/A,TRUE,"Model";"JSI View",#N/A,TRUE,"JSI ";"Variance View",#N/A,TRUE,"JSI ";#N/A,#N/A,TRUE,"LC &amp; TI";#N/A,#N/A,TRUE,"Rent Variance"}</definedName>
    <definedName name="dgsd_1_3_1_1_3"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1_2_1" hidden="1">{#N/A,#N/A,TRUE,"Exec Summary";#N/A,#N/A,TRUE,"Model";"JSI View",#N/A,TRUE,"JSI ";"Variance View",#N/A,TRUE,"JSI ";#N/A,#N/A,TRUE,"LC &amp; TI";#N/A,#N/A,TRUE,"Rent Variance"}</definedName>
    <definedName name="dgsd_1_3_1_2_2" hidden="1">{#N/A,#N/A,TRUE,"Exec Summary";#N/A,#N/A,TRUE,"Model";"JSI View",#N/A,TRUE,"JSI ";"Variance View",#N/A,TRUE,"JSI ";#N/A,#N/A,TRUE,"LC &amp; TI";#N/A,#N/A,TRUE,"Rent Variance"}</definedName>
    <definedName name="dgsd_1_3_1_2_3" hidden="1">{#N/A,#N/A,TRUE,"Exec Summary";#N/A,#N/A,TRUE,"Model";"JSI View",#N/A,TRUE,"JSI ";"Variance View",#N/A,TRUE,"JSI ";#N/A,#N/A,TRUE,"LC &amp; TI";#N/A,#N/A,TRUE,"Rent Variance"}</definedName>
    <definedName name="dgsd_1_3_1_3" hidden="1">{#N/A,#N/A,TRUE,"Exec Summary";#N/A,#N/A,TRUE,"Model";"JSI View",#N/A,TRUE,"JSI ";"Variance View",#N/A,TRUE,"JSI ";#N/A,#N/A,TRUE,"LC &amp; TI";#N/A,#N/A,TRUE,"Rent Variance"}</definedName>
    <definedName name="dgsd_1_3_1_4" hidden="1">{#N/A,#N/A,TRUE,"Exec Summary";#N/A,#N/A,TRUE,"Model";"JSI View",#N/A,TRUE,"JSI ";"Variance View",#N/A,TRUE,"JSI ";#N/A,#N/A,TRUE,"LC &amp; TI";#N/A,#N/A,TRUE,"Rent Variance"}</definedName>
    <definedName name="dgsd_1_3_1_5"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3_2_1" hidden="1">{#N/A,#N/A,TRUE,"Exec Summary";#N/A,#N/A,TRUE,"Model";"JSI View",#N/A,TRUE,"JSI ";"Variance View",#N/A,TRUE,"JSI ";#N/A,#N/A,TRUE,"LC &amp; TI";#N/A,#N/A,TRUE,"Rent Variance"}</definedName>
    <definedName name="dgsd_1_3_2_1_1" hidden="1">{#N/A,#N/A,TRUE,"Exec Summary";#N/A,#N/A,TRUE,"Model";"JSI View",#N/A,TRUE,"JSI ";"Variance View",#N/A,TRUE,"JSI ";#N/A,#N/A,TRUE,"LC &amp; TI";#N/A,#N/A,TRUE,"Rent Variance"}</definedName>
    <definedName name="dgsd_1_3_2_1_2" hidden="1">{#N/A,#N/A,TRUE,"Exec Summary";#N/A,#N/A,TRUE,"Model";"JSI View",#N/A,TRUE,"JSI ";"Variance View",#N/A,TRUE,"JSI ";#N/A,#N/A,TRUE,"LC &amp; TI";#N/A,#N/A,TRUE,"Rent Variance"}</definedName>
    <definedName name="dgsd_1_3_2_1_3" hidden="1">{#N/A,#N/A,TRUE,"Exec Summary";#N/A,#N/A,TRUE,"Model";"JSI View",#N/A,TRUE,"JSI ";"Variance View",#N/A,TRUE,"JSI ";#N/A,#N/A,TRUE,"LC &amp; TI";#N/A,#N/A,TRUE,"Rent Variance"}</definedName>
    <definedName name="dgsd_1_3_2_2" hidden="1">{#N/A,#N/A,TRUE,"Exec Summary";#N/A,#N/A,TRUE,"Model";"JSI View",#N/A,TRUE,"JSI ";"Variance View",#N/A,TRUE,"JSI ";#N/A,#N/A,TRUE,"LC &amp; TI";#N/A,#N/A,TRUE,"Rent Variance"}</definedName>
    <definedName name="dgsd_1_3_2_3" hidden="1">{#N/A,#N/A,TRUE,"Exec Summary";#N/A,#N/A,TRUE,"Model";"JSI View",#N/A,TRUE,"JSI ";"Variance View",#N/A,TRUE,"JSI ";#N/A,#N/A,TRUE,"LC &amp; TI";#N/A,#N/A,TRUE,"Rent Variance"}</definedName>
    <definedName name="dgsd_1_3_3" hidden="1">{#N/A,#N/A,TRUE,"Exec Summary";#N/A,#N/A,TRUE,"Model";"JSI View",#N/A,TRUE,"JSI ";"Variance View",#N/A,TRUE,"JSI ";#N/A,#N/A,TRUE,"LC &amp; TI";#N/A,#N/A,TRUE,"Rent Variance"}</definedName>
    <definedName name="dgsd_1_3_4" hidden="1">{#N/A,#N/A,TRUE,"Exec Summary";#N/A,#N/A,TRUE,"Model";"JSI View",#N/A,TRUE,"JSI ";"Variance View",#N/A,TRUE,"JSI ";#N/A,#N/A,TRUE,"LC &amp; TI";#N/A,#N/A,TRUE,"Rent Variance"}</definedName>
    <definedName name="dgsd_1_3_5"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4_1" hidden="1">{#N/A,#N/A,TRUE,"Exec Summary";#N/A,#N/A,TRUE,"Model";"JSI View",#N/A,TRUE,"JSI ";"Variance View",#N/A,TRUE,"JSI ";#N/A,#N/A,TRUE,"LC &amp; TI";#N/A,#N/A,TRUE,"Rent Variance"}</definedName>
    <definedName name="dgsd_1_4_1_1" hidden="1">{#N/A,#N/A,TRUE,"Exec Summary";#N/A,#N/A,TRUE,"Model";"JSI View",#N/A,TRUE,"JSI ";"Variance View",#N/A,TRUE,"JSI ";#N/A,#N/A,TRUE,"LC &amp; TI";#N/A,#N/A,TRUE,"Rent Variance"}</definedName>
    <definedName name="dgsd_1_4_1_2" hidden="1">{#N/A,#N/A,TRUE,"Exec Summary";#N/A,#N/A,TRUE,"Model";"JSI View",#N/A,TRUE,"JSI ";"Variance View",#N/A,TRUE,"JSI ";#N/A,#N/A,TRUE,"LC &amp; TI";#N/A,#N/A,TRUE,"Rent Variance"}</definedName>
    <definedName name="dgsd_1_4_1_3" hidden="1">{#N/A,#N/A,TRUE,"Exec Summary";#N/A,#N/A,TRUE,"Model";"JSI View",#N/A,TRUE,"JSI ";"Variance View",#N/A,TRUE,"JSI ";#N/A,#N/A,TRUE,"LC &amp; TI";#N/A,#N/A,TRUE,"Rent Variance"}</definedName>
    <definedName name="dgsd_1_4_2" hidden="1">{#N/A,#N/A,TRUE,"Exec Summary";#N/A,#N/A,TRUE,"Model";"JSI View",#N/A,TRUE,"JSI ";"Variance View",#N/A,TRUE,"JSI ";#N/A,#N/A,TRUE,"LC &amp; TI";#N/A,#N/A,TRUE,"Rent Variance"}</definedName>
    <definedName name="dgsd_1_4_3"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1_5_1" hidden="1">{#N/A,#N/A,TRUE,"Exec Summary";#N/A,#N/A,TRUE,"Model";"JSI View",#N/A,TRUE,"JSI ";"Variance View",#N/A,TRUE,"JSI ";#N/A,#N/A,TRUE,"LC &amp; TI";#N/A,#N/A,TRUE,"Rent Variance"}</definedName>
    <definedName name="dgsd_1_5_2" hidden="1">{#N/A,#N/A,TRUE,"Exec Summary";#N/A,#N/A,TRUE,"Model";"JSI View",#N/A,TRUE,"JSI ";"Variance View",#N/A,TRUE,"JSI ";#N/A,#N/A,TRUE,"LC &amp; TI";#N/A,#N/A,TRUE,"Rent Variance"}</definedName>
    <definedName name="dgsd_1_5_3"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1_1" hidden="1">{#N/A,#N/A,TRUE,"Exec Summary";#N/A,#N/A,TRUE,"Model";"JSI View",#N/A,TRUE,"JSI ";"Variance View",#N/A,TRUE,"JSI ";#N/A,#N/A,TRUE,"LC &amp; TI";#N/A,#N/A,TRUE,"Rent Variance"}</definedName>
    <definedName name="dgsd_2_1_1_1_1_1_1" hidden="1">{#N/A,#N/A,TRUE,"Exec Summary";#N/A,#N/A,TRUE,"Model";"JSI View",#N/A,TRUE,"JSI ";"Variance View",#N/A,TRUE,"JSI ";#N/A,#N/A,TRUE,"LC &amp; TI";#N/A,#N/A,TRUE,"Rent Variance"}</definedName>
    <definedName name="dgsd_2_1_1_1_1_1_2" hidden="1">{#N/A,#N/A,TRUE,"Exec Summary";#N/A,#N/A,TRUE,"Model";"JSI View",#N/A,TRUE,"JSI ";"Variance View",#N/A,TRUE,"JSI ";#N/A,#N/A,TRUE,"LC &amp; TI";#N/A,#N/A,TRUE,"Rent Variance"}</definedName>
    <definedName name="dgsd_2_1_1_1_1_1_3" hidden="1">{#N/A,#N/A,TRUE,"Exec Summary";#N/A,#N/A,TRUE,"Model";"JSI View",#N/A,TRUE,"JSI ";"Variance View",#N/A,TRUE,"JSI ";#N/A,#N/A,TRUE,"LC &amp; TI";#N/A,#N/A,TRUE,"Rent Variance"}</definedName>
    <definedName name="dgsd_2_1_1_1_1_2" hidden="1">{#N/A,#N/A,TRUE,"Exec Summary";#N/A,#N/A,TRUE,"Model";"JSI View",#N/A,TRUE,"JSI ";"Variance View",#N/A,TRUE,"JSI ";#N/A,#N/A,TRUE,"LC &amp; TI";#N/A,#N/A,TRUE,"Rent Variance"}</definedName>
    <definedName name="dgsd_2_1_1_1_1_3"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1_2_1" hidden="1">{#N/A,#N/A,TRUE,"Exec Summary";#N/A,#N/A,TRUE,"Model";"JSI View",#N/A,TRUE,"JSI ";"Variance View",#N/A,TRUE,"JSI ";#N/A,#N/A,TRUE,"LC &amp; TI";#N/A,#N/A,TRUE,"Rent Variance"}</definedName>
    <definedName name="dgsd_2_1_1_1_2_2" hidden="1">{#N/A,#N/A,TRUE,"Exec Summary";#N/A,#N/A,TRUE,"Model";"JSI View",#N/A,TRUE,"JSI ";"Variance View",#N/A,TRUE,"JSI ";#N/A,#N/A,TRUE,"LC &amp; TI";#N/A,#N/A,TRUE,"Rent Variance"}</definedName>
    <definedName name="dgsd_2_1_1_1_2_3" hidden="1">{#N/A,#N/A,TRUE,"Exec Summary";#N/A,#N/A,TRUE,"Model";"JSI View",#N/A,TRUE,"JSI ";"Variance View",#N/A,TRUE,"JSI ";#N/A,#N/A,TRUE,"LC &amp; TI";#N/A,#N/A,TRUE,"Rent Variance"}</definedName>
    <definedName name="dgsd_2_1_1_1_3" hidden="1">{#N/A,#N/A,TRUE,"Exec Summary";#N/A,#N/A,TRUE,"Model";"JSI View",#N/A,TRUE,"JSI ";"Variance View",#N/A,TRUE,"JSI ";#N/A,#N/A,TRUE,"LC &amp; TI";#N/A,#N/A,TRUE,"Rent Variance"}</definedName>
    <definedName name="dgsd_2_1_1_1_4" hidden="1">{#N/A,#N/A,TRUE,"Exec Summary";#N/A,#N/A,TRUE,"Model";"JSI View",#N/A,TRUE,"JSI ";"Variance View",#N/A,TRUE,"JSI ";#N/A,#N/A,TRUE,"LC &amp; TI";#N/A,#N/A,TRUE,"Rent Variance"}</definedName>
    <definedName name="dgsd_2_1_1_1_5"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1_2_1" hidden="1">{#N/A,#N/A,TRUE,"Exec Summary";#N/A,#N/A,TRUE,"Model";"JSI View",#N/A,TRUE,"JSI ";"Variance View",#N/A,TRUE,"JSI ";#N/A,#N/A,TRUE,"LC &amp; TI";#N/A,#N/A,TRUE,"Rent Variance"}</definedName>
    <definedName name="dgsd_2_1_1_2_1_1" hidden="1">{#N/A,#N/A,TRUE,"Exec Summary";#N/A,#N/A,TRUE,"Model";"JSI View",#N/A,TRUE,"JSI ";"Variance View",#N/A,TRUE,"JSI ";#N/A,#N/A,TRUE,"LC &amp; TI";#N/A,#N/A,TRUE,"Rent Variance"}</definedName>
    <definedName name="dgsd_2_1_1_2_1_2" hidden="1">{#N/A,#N/A,TRUE,"Exec Summary";#N/A,#N/A,TRUE,"Model";"JSI View",#N/A,TRUE,"JSI ";"Variance View",#N/A,TRUE,"JSI ";#N/A,#N/A,TRUE,"LC &amp; TI";#N/A,#N/A,TRUE,"Rent Variance"}</definedName>
    <definedName name="dgsd_2_1_1_2_1_3" hidden="1">{#N/A,#N/A,TRUE,"Exec Summary";#N/A,#N/A,TRUE,"Model";"JSI View",#N/A,TRUE,"JSI ";"Variance View",#N/A,TRUE,"JSI ";#N/A,#N/A,TRUE,"LC &amp; TI";#N/A,#N/A,TRUE,"Rent Variance"}</definedName>
    <definedName name="dgsd_2_1_1_2_2" hidden="1">{#N/A,#N/A,TRUE,"Exec Summary";#N/A,#N/A,TRUE,"Model";"JSI View",#N/A,TRUE,"JSI ";"Variance View",#N/A,TRUE,"JSI ";#N/A,#N/A,TRUE,"LC &amp; TI";#N/A,#N/A,TRUE,"Rent Variance"}</definedName>
    <definedName name="dgsd_2_1_1_2_3" hidden="1">{#N/A,#N/A,TRUE,"Exec Summary";#N/A,#N/A,TRUE,"Model";"JSI View",#N/A,TRUE,"JSI ";"Variance View",#N/A,TRUE,"JSI ";#N/A,#N/A,TRUE,"LC &amp; TI";#N/A,#N/A,TRUE,"Rent Variance"}</definedName>
    <definedName name="dgsd_2_1_1_3" hidden="1">{#N/A,#N/A,TRUE,"Exec Summary";#N/A,#N/A,TRUE,"Model";"JSI View",#N/A,TRUE,"JSI ";"Variance View",#N/A,TRUE,"JSI ";#N/A,#N/A,TRUE,"LC &amp; TI";#N/A,#N/A,TRUE,"Rent Variance"}</definedName>
    <definedName name="dgsd_2_1_1_4" hidden="1">{#N/A,#N/A,TRUE,"Exec Summary";#N/A,#N/A,TRUE,"Model";"JSI View",#N/A,TRUE,"JSI ";"Variance View",#N/A,TRUE,"JSI ";#N/A,#N/A,TRUE,"LC &amp; TI";#N/A,#N/A,TRUE,"Rent Variance"}</definedName>
    <definedName name="dgsd_2_1_1_5"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2_1" hidden="1">{#N/A,#N/A,TRUE,"Exec Summary";#N/A,#N/A,TRUE,"Model";"JSI View",#N/A,TRUE,"JSI ";"Variance View",#N/A,TRUE,"JSI ";#N/A,#N/A,TRUE,"LC &amp; TI";#N/A,#N/A,TRUE,"Rent Variance"}</definedName>
    <definedName name="dgsd_2_1_2_1_1" hidden="1">{#N/A,#N/A,TRUE,"Exec Summary";#N/A,#N/A,TRUE,"Model";"JSI View",#N/A,TRUE,"JSI ";"Variance View",#N/A,TRUE,"JSI ";#N/A,#N/A,TRUE,"LC &amp; TI";#N/A,#N/A,TRUE,"Rent Variance"}</definedName>
    <definedName name="dgsd_2_1_2_1_2" hidden="1">{#N/A,#N/A,TRUE,"Exec Summary";#N/A,#N/A,TRUE,"Model";"JSI View",#N/A,TRUE,"JSI ";"Variance View",#N/A,TRUE,"JSI ";#N/A,#N/A,TRUE,"LC &amp; TI";#N/A,#N/A,TRUE,"Rent Variance"}</definedName>
    <definedName name="dgsd_2_1_2_1_3" hidden="1">{#N/A,#N/A,TRUE,"Exec Summary";#N/A,#N/A,TRUE,"Model";"JSI View",#N/A,TRUE,"JSI ";"Variance View",#N/A,TRUE,"JSI ";#N/A,#N/A,TRUE,"LC &amp; TI";#N/A,#N/A,TRUE,"Rent Variance"}</definedName>
    <definedName name="dgsd_2_1_2_2" hidden="1">{#N/A,#N/A,TRUE,"Exec Summary";#N/A,#N/A,TRUE,"Model";"JSI View",#N/A,TRUE,"JSI ";"Variance View",#N/A,TRUE,"JSI ";#N/A,#N/A,TRUE,"LC &amp; TI";#N/A,#N/A,TRUE,"Rent Variance"}</definedName>
    <definedName name="dgsd_2_1_2_3"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1_3_1" hidden="1">{#N/A,#N/A,TRUE,"Exec Summary";#N/A,#N/A,TRUE,"Model";"JSI View",#N/A,TRUE,"JSI ";"Variance View",#N/A,TRUE,"JSI ";#N/A,#N/A,TRUE,"LC &amp; TI";#N/A,#N/A,TRUE,"Rent Variance"}</definedName>
    <definedName name="dgsd_2_1_3_2" hidden="1">{#N/A,#N/A,TRUE,"Exec Summary";#N/A,#N/A,TRUE,"Model";"JSI View",#N/A,TRUE,"JSI ";"Variance View",#N/A,TRUE,"JSI ";#N/A,#N/A,TRUE,"LC &amp; TI";#N/A,#N/A,TRUE,"Rent Variance"}</definedName>
    <definedName name="dgsd_2_1_3_3" hidden="1">{#N/A,#N/A,TRUE,"Exec Summary";#N/A,#N/A,TRUE,"Model";"JSI View",#N/A,TRUE,"JSI ";"Variance View",#N/A,TRUE,"JSI ";#N/A,#N/A,TRUE,"LC &amp; TI";#N/A,#N/A,TRUE,"Rent Variance"}</definedName>
    <definedName name="dgsd_2_1_4" hidden="1">{#N/A,#N/A,TRUE,"Exec Summary";#N/A,#N/A,TRUE,"Model";"JSI View",#N/A,TRUE,"JSI ";"Variance View",#N/A,TRUE,"JSI ";#N/A,#N/A,TRUE,"LC &amp; TI";#N/A,#N/A,TRUE,"Rent Variance"}</definedName>
    <definedName name="dgsd_2_1_5"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1_1" hidden="1">{#N/A,#N/A,TRUE,"Exec Summary";#N/A,#N/A,TRUE,"Model";"JSI View",#N/A,TRUE,"JSI ";"Variance View",#N/A,TRUE,"JSI ";#N/A,#N/A,TRUE,"LC &amp; TI";#N/A,#N/A,TRUE,"Rent Variance"}</definedName>
    <definedName name="dgsd_2_2_1_1_1_1_1" hidden="1">{#N/A,#N/A,TRUE,"Exec Summary";#N/A,#N/A,TRUE,"Model";"JSI View",#N/A,TRUE,"JSI ";"Variance View",#N/A,TRUE,"JSI ";#N/A,#N/A,TRUE,"LC &amp; TI";#N/A,#N/A,TRUE,"Rent Variance"}</definedName>
    <definedName name="dgsd_2_2_1_1_1_1_2" hidden="1">{#N/A,#N/A,TRUE,"Exec Summary";#N/A,#N/A,TRUE,"Model";"JSI View",#N/A,TRUE,"JSI ";"Variance View",#N/A,TRUE,"JSI ";#N/A,#N/A,TRUE,"LC &amp; TI";#N/A,#N/A,TRUE,"Rent Variance"}</definedName>
    <definedName name="dgsd_2_2_1_1_1_1_3" hidden="1">{#N/A,#N/A,TRUE,"Exec Summary";#N/A,#N/A,TRUE,"Model";"JSI View",#N/A,TRUE,"JSI ";"Variance View",#N/A,TRUE,"JSI ";#N/A,#N/A,TRUE,"LC &amp; TI";#N/A,#N/A,TRUE,"Rent Variance"}</definedName>
    <definedName name="dgsd_2_2_1_1_1_2" hidden="1">{#N/A,#N/A,TRUE,"Exec Summary";#N/A,#N/A,TRUE,"Model";"JSI View",#N/A,TRUE,"JSI ";"Variance View",#N/A,TRUE,"JSI ";#N/A,#N/A,TRUE,"LC &amp; TI";#N/A,#N/A,TRUE,"Rent Variance"}</definedName>
    <definedName name="dgsd_2_2_1_1_1_3"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1_2_1" hidden="1">{#N/A,#N/A,TRUE,"Exec Summary";#N/A,#N/A,TRUE,"Model";"JSI View",#N/A,TRUE,"JSI ";"Variance View",#N/A,TRUE,"JSI ";#N/A,#N/A,TRUE,"LC &amp; TI";#N/A,#N/A,TRUE,"Rent Variance"}</definedName>
    <definedName name="dgsd_2_2_1_1_2_2" hidden="1">{#N/A,#N/A,TRUE,"Exec Summary";#N/A,#N/A,TRUE,"Model";"JSI View",#N/A,TRUE,"JSI ";"Variance View",#N/A,TRUE,"JSI ";#N/A,#N/A,TRUE,"LC &amp; TI";#N/A,#N/A,TRUE,"Rent Variance"}</definedName>
    <definedName name="dgsd_2_2_1_1_2_3" hidden="1">{#N/A,#N/A,TRUE,"Exec Summary";#N/A,#N/A,TRUE,"Model";"JSI View",#N/A,TRUE,"JSI ";"Variance View",#N/A,TRUE,"JSI ";#N/A,#N/A,TRUE,"LC &amp; TI";#N/A,#N/A,TRUE,"Rent Variance"}</definedName>
    <definedName name="dgsd_2_2_1_1_3" hidden="1">{#N/A,#N/A,TRUE,"Exec Summary";#N/A,#N/A,TRUE,"Model";"JSI View",#N/A,TRUE,"JSI ";"Variance View",#N/A,TRUE,"JSI ";#N/A,#N/A,TRUE,"LC &amp; TI";#N/A,#N/A,TRUE,"Rent Variance"}</definedName>
    <definedName name="dgsd_2_2_1_1_4" hidden="1">{#N/A,#N/A,TRUE,"Exec Summary";#N/A,#N/A,TRUE,"Model";"JSI View",#N/A,TRUE,"JSI ";"Variance View",#N/A,TRUE,"JSI ";#N/A,#N/A,TRUE,"LC &amp; TI";#N/A,#N/A,TRUE,"Rent Variance"}</definedName>
    <definedName name="dgsd_2_2_1_1_5"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1_2_1" hidden="1">{#N/A,#N/A,TRUE,"Exec Summary";#N/A,#N/A,TRUE,"Model";"JSI View",#N/A,TRUE,"JSI ";"Variance View",#N/A,TRUE,"JSI ";#N/A,#N/A,TRUE,"LC &amp; TI";#N/A,#N/A,TRUE,"Rent Variance"}</definedName>
    <definedName name="dgsd_2_2_1_2_1_1" hidden="1">{#N/A,#N/A,TRUE,"Exec Summary";#N/A,#N/A,TRUE,"Model";"JSI View",#N/A,TRUE,"JSI ";"Variance View",#N/A,TRUE,"JSI ";#N/A,#N/A,TRUE,"LC &amp; TI";#N/A,#N/A,TRUE,"Rent Variance"}</definedName>
    <definedName name="dgsd_2_2_1_2_1_2" hidden="1">{#N/A,#N/A,TRUE,"Exec Summary";#N/A,#N/A,TRUE,"Model";"JSI View",#N/A,TRUE,"JSI ";"Variance View",#N/A,TRUE,"JSI ";#N/A,#N/A,TRUE,"LC &amp; TI";#N/A,#N/A,TRUE,"Rent Variance"}</definedName>
    <definedName name="dgsd_2_2_1_2_1_3" hidden="1">{#N/A,#N/A,TRUE,"Exec Summary";#N/A,#N/A,TRUE,"Model";"JSI View",#N/A,TRUE,"JSI ";"Variance View",#N/A,TRUE,"JSI ";#N/A,#N/A,TRUE,"LC &amp; TI";#N/A,#N/A,TRUE,"Rent Variance"}</definedName>
    <definedName name="dgsd_2_2_1_2_2" hidden="1">{#N/A,#N/A,TRUE,"Exec Summary";#N/A,#N/A,TRUE,"Model";"JSI View",#N/A,TRUE,"JSI ";"Variance View",#N/A,TRUE,"JSI ";#N/A,#N/A,TRUE,"LC &amp; TI";#N/A,#N/A,TRUE,"Rent Variance"}</definedName>
    <definedName name="dgsd_2_2_1_2_3" hidden="1">{#N/A,#N/A,TRUE,"Exec Summary";#N/A,#N/A,TRUE,"Model";"JSI View",#N/A,TRUE,"JSI ";"Variance View",#N/A,TRUE,"JSI ";#N/A,#N/A,TRUE,"LC &amp; TI";#N/A,#N/A,TRUE,"Rent Variance"}</definedName>
    <definedName name="dgsd_2_2_1_3" hidden="1">{#N/A,#N/A,TRUE,"Exec Summary";#N/A,#N/A,TRUE,"Model";"JSI View",#N/A,TRUE,"JSI ";"Variance View",#N/A,TRUE,"JSI ";#N/A,#N/A,TRUE,"LC &amp; TI";#N/A,#N/A,TRUE,"Rent Variance"}</definedName>
    <definedName name="dgsd_2_2_1_4" hidden="1">{#N/A,#N/A,TRUE,"Exec Summary";#N/A,#N/A,TRUE,"Model";"JSI View",#N/A,TRUE,"JSI ";"Variance View",#N/A,TRUE,"JSI ";#N/A,#N/A,TRUE,"LC &amp; TI";#N/A,#N/A,TRUE,"Rent Variance"}</definedName>
    <definedName name="dgsd_2_2_1_5"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2_1" hidden="1">{#N/A,#N/A,TRUE,"Exec Summary";#N/A,#N/A,TRUE,"Model";"JSI View",#N/A,TRUE,"JSI ";"Variance View",#N/A,TRUE,"JSI ";#N/A,#N/A,TRUE,"LC &amp; TI";#N/A,#N/A,TRUE,"Rent Variance"}</definedName>
    <definedName name="dgsd_2_2_2_1_1" hidden="1">{#N/A,#N/A,TRUE,"Exec Summary";#N/A,#N/A,TRUE,"Model";"JSI View",#N/A,TRUE,"JSI ";"Variance View",#N/A,TRUE,"JSI ";#N/A,#N/A,TRUE,"LC &amp; TI";#N/A,#N/A,TRUE,"Rent Variance"}</definedName>
    <definedName name="dgsd_2_2_2_1_2" hidden="1">{#N/A,#N/A,TRUE,"Exec Summary";#N/A,#N/A,TRUE,"Model";"JSI View",#N/A,TRUE,"JSI ";"Variance View",#N/A,TRUE,"JSI ";#N/A,#N/A,TRUE,"LC &amp; TI";#N/A,#N/A,TRUE,"Rent Variance"}</definedName>
    <definedName name="dgsd_2_2_2_1_3" hidden="1">{#N/A,#N/A,TRUE,"Exec Summary";#N/A,#N/A,TRUE,"Model";"JSI View",#N/A,TRUE,"JSI ";"Variance View",#N/A,TRUE,"JSI ";#N/A,#N/A,TRUE,"LC &amp; TI";#N/A,#N/A,TRUE,"Rent Variance"}</definedName>
    <definedName name="dgsd_2_2_2_2" hidden="1">{#N/A,#N/A,TRUE,"Exec Summary";#N/A,#N/A,TRUE,"Model";"JSI View",#N/A,TRUE,"JSI ";"Variance View",#N/A,TRUE,"JSI ";#N/A,#N/A,TRUE,"LC &amp; TI";#N/A,#N/A,TRUE,"Rent Variance"}</definedName>
    <definedName name="dgsd_2_2_2_3"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2_3_1" hidden="1">{#N/A,#N/A,TRUE,"Exec Summary";#N/A,#N/A,TRUE,"Model";"JSI View",#N/A,TRUE,"JSI ";"Variance View",#N/A,TRUE,"JSI ";#N/A,#N/A,TRUE,"LC &amp; TI";#N/A,#N/A,TRUE,"Rent Variance"}</definedName>
    <definedName name="dgsd_2_2_3_2" hidden="1">{#N/A,#N/A,TRUE,"Exec Summary";#N/A,#N/A,TRUE,"Model";"JSI View",#N/A,TRUE,"JSI ";"Variance View",#N/A,TRUE,"JSI ";#N/A,#N/A,TRUE,"LC &amp; TI";#N/A,#N/A,TRUE,"Rent Variance"}</definedName>
    <definedName name="dgsd_2_2_3_3" hidden="1">{#N/A,#N/A,TRUE,"Exec Summary";#N/A,#N/A,TRUE,"Model";"JSI View",#N/A,TRUE,"JSI ";"Variance View",#N/A,TRUE,"JSI ";#N/A,#N/A,TRUE,"LC &amp; TI";#N/A,#N/A,TRUE,"Rent Variance"}</definedName>
    <definedName name="dgsd_2_2_4" hidden="1">{#N/A,#N/A,TRUE,"Exec Summary";#N/A,#N/A,TRUE,"Model";"JSI View",#N/A,TRUE,"JSI ";"Variance View",#N/A,TRUE,"JSI ";#N/A,#N/A,TRUE,"LC &amp; TI";#N/A,#N/A,TRUE,"Rent Variance"}</definedName>
    <definedName name="dgsd_2_2_5"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1_1" hidden="1">{#N/A,#N/A,TRUE,"Exec Summary";#N/A,#N/A,TRUE,"Model";"JSI View",#N/A,TRUE,"JSI ";"Variance View",#N/A,TRUE,"JSI ";#N/A,#N/A,TRUE,"LC &amp; TI";#N/A,#N/A,TRUE,"Rent Variance"}</definedName>
    <definedName name="dgsd_2_3_1_1_1_1" hidden="1">{#N/A,#N/A,TRUE,"Exec Summary";#N/A,#N/A,TRUE,"Model";"JSI View",#N/A,TRUE,"JSI ";"Variance View",#N/A,TRUE,"JSI ";#N/A,#N/A,TRUE,"LC &amp; TI";#N/A,#N/A,TRUE,"Rent Variance"}</definedName>
    <definedName name="dgsd_2_3_1_1_1_2" hidden="1">{#N/A,#N/A,TRUE,"Exec Summary";#N/A,#N/A,TRUE,"Model";"JSI View",#N/A,TRUE,"JSI ";"Variance View",#N/A,TRUE,"JSI ";#N/A,#N/A,TRUE,"LC &amp; TI";#N/A,#N/A,TRUE,"Rent Variance"}</definedName>
    <definedName name="dgsd_2_3_1_1_1_3" hidden="1">{#N/A,#N/A,TRUE,"Exec Summary";#N/A,#N/A,TRUE,"Model";"JSI View",#N/A,TRUE,"JSI ";"Variance View",#N/A,TRUE,"JSI ";#N/A,#N/A,TRUE,"LC &amp; TI";#N/A,#N/A,TRUE,"Rent Variance"}</definedName>
    <definedName name="dgsd_2_3_1_1_2" hidden="1">{#N/A,#N/A,TRUE,"Exec Summary";#N/A,#N/A,TRUE,"Model";"JSI View",#N/A,TRUE,"JSI ";"Variance View",#N/A,TRUE,"JSI ";#N/A,#N/A,TRUE,"LC &amp; TI";#N/A,#N/A,TRUE,"Rent Variance"}</definedName>
    <definedName name="dgsd_2_3_1_1_3"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1_2_1" hidden="1">{#N/A,#N/A,TRUE,"Exec Summary";#N/A,#N/A,TRUE,"Model";"JSI View",#N/A,TRUE,"JSI ";"Variance View",#N/A,TRUE,"JSI ";#N/A,#N/A,TRUE,"LC &amp; TI";#N/A,#N/A,TRUE,"Rent Variance"}</definedName>
    <definedName name="dgsd_2_3_1_2_2" hidden="1">{#N/A,#N/A,TRUE,"Exec Summary";#N/A,#N/A,TRUE,"Model";"JSI View",#N/A,TRUE,"JSI ";"Variance View",#N/A,TRUE,"JSI ";#N/A,#N/A,TRUE,"LC &amp; TI";#N/A,#N/A,TRUE,"Rent Variance"}</definedName>
    <definedName name="dgsd_2_3_1_2_3" hidden="1">{#N/A,#N/A,TRUE,"Exec Summary";#N/A,#N/A,TRUE,"Model";"JSI View",#N/A,TRUE,"JSI ";"Variance View",#N/A,TRUE,"JSI ";#N/A,#N/A,TRUE,"LC &amp; TI";#N/A,#N/A,TRUE,"Rent Variance"}</definedName>
    <definedName name="dgsd_2_3_1_3" hidden="1">{#N/A,#N/A,TRUE,"Exec Summary";#N/A,#N/A,TRUE,"Model";"JSI View",#N/A,TRUE,"JSI ";"Variance View",#N/A,TRUE,"JSI ";#N/A,#N/A,TRUE,"LC &amp; TI";#N/A,#N/A,TRUE,"Rent Variance"}</definedName>
    <definedName name="dgsd_2_3_1_4" hidden="1">{#N/A,#N/A,TRUE,"Exec Summary";#N/A,#N/A,TRUE,"Model";"JSI View",#N/A,TRUE,"JSI ";"Variance View",#N/A,TRUE,"JSI ";#N/A,#N/A,TRUE,"LC &amp; TI";#N/A,#N/A,TRUE,"Rent Variance"}</definedName>
    <definedName name="dgsd_2_3_1_5"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3_2_1" hidden="1">{#N/A,#N/A,TRUE,"Exec Summary";#N/A,#N/A,TRUE,"Model";"JSI View",#N/A,TRUE,"JSI ";"Variance View",#N/A,TRUE,"JSI ";#N/A,#N/A,TRUE,"LC &amp; TI";#N/A,#N/A,TRUE,"Rent Variance"}</definedName>
    <definedName name="dgsd_2_3_2_1_1" hidden="1">{#N/A,#N/A,TRUE,"Exec Summary";#N/A,#N/A,TRUE,"Model";"JSI View",#N/A,TRUE,"JSI ";"Variance View",#N/A,TRUE,"JSI ";#N/A,#N/A,TRUE,"LC &amp; TI";#N/A,#N/A,TRUE,"Rent Variance"}</definedName>
    <definedName name="dgsd_2_3_2_1_2" hidden="1">{#N/A,#N/A,TRUE,"Exec Summary";#N/A,#N/A,TRUE,"Model";"JSI View",#N/A,TRUE,"JSI ";"Variance View",#N/A,TRUE,"JSI ";#N/A,#N/A,TRUE,"LC &amp; TI";#N/A,#N/A,TRUE,"Rent Variance"}</definedName>
    <definedName name="dgsd_2_3_2_1_3" hidden="1">{#N/A,#N/A,TRUE,"Exec Summary";#N/A,#N/A,TRUE,"Model";"JSI View",#N/A,TRUE,"JSI ";"Variance View",#N/A,TRUE,"JSI ";#N/A,#N/A,TRUE,"LC &amp; TI";#N/A,#N/A,TRUE,"Rent Variance"}</definedName>
    <definedName name="dgsd_2_3_2_2" hidden="1">{#N/A,#N/A,TRUE,"Exec Summary";#N/A,#N/A,TRUE,"Model";"JSI View",#N/A,TRUE,"JSI ";"Variance View",#N/A,TRUE,"JSI ";#N/A,#N/A,TRUE,"LC &amp; TI";#N/A,#N/A,TRUE,"Rent Variance"}</definedName>
    <definedName name="dgsd_2_3_2_3" hidden="1">{#N/A,#N/A,TRUE,"Exec Summary";#N/A,#N/A,TRUE,"Model";"JSI View",#N/A,TRUE,"JSI ";"Variance View",#N/A,TRUE,"JSI ";#N/A,#N/A,TRUE,"LC &amp; TI";#N/A,#N/A,TRUE,"Rent Variance"}</definedName>
    <definedName name="dgsd_2_3_3" hidden="1">{#N/A,#N/A,TRUE,"Exec Summary";#N/A,#N/A,TRUE,"Model";"JSI View",#N/A,TRUE,"JSI ";"Variance View",#N/A,TRUE,"JSI ";#N/A,#N/A,TRUE,"LC &amp; TI";#N/A,#N/A,TRUE,"Rent Variance"}</definedName>
    <definedName name="dgsd_2_3_4" hidden="1">{#N/A,#N/A,TRUE,"Exec Summary";#N/A,#N/A,TRUE,"Model";"JSI View",#N/A,TRUE,"JSI ";"Variance View",#N/A,TRUE,"JSI ";#N/A,#N/A,TRUE,"LC &amp; TI";#N/A,#N/A,TRUE,"Rent Variance"}</definedName>
    <definedName name="dgsd_2_3_5"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4_1" hidden="1">{#N/A,#N/A,TRUE,"Exec Summary";#N/A,#N/A,TRUE,"Model";"JSI View",#N/A,TRUE,"JSI ";"Variance View",#N/A,TRUE,"JSI ";#N/A,#N/A,TRUE,"LC &amp; TI";#N/A,#N/A,TRUE,"Rent Variance"}</definedName>
    <definedName name="dgsd_2_4_1_1" hidden="1">{#N/A,#N/A,TRUE,"Exec Summary";#N/A,#N/A,TRUE,"Model";"JSI View",#N/A,TRUE,"JSI ";"Variance View",#N/A,TRUE,"JSI ";#N/A,#N/A,TRUE,"LC &amp; TI";#N/A,#N/A,TRUE,"Rent Variance"}</definedName>
    <definedName name="dgsd_2_4_1_2" hidden="1">{#N/A,#N/A,TRUE,"Exec Summary";#N/A,#N/A,TRUE,"Model";"JSI View",#N/A,TRUE,"JSI ";"Variance View",#N/A,TRUE,"JSI ";#N/A,#N/A,TRUE,"LC &amp; TI";#N/A,#N/A,TRUE,"Rent Variance"}</definedName>
    <definedName name="dgsd_2_4_1_3" hidden="1">{#N/A,#N/A,TRUE,"Exec Summary";#N/A,#N/A,TRUE,"Model";"JSI View",#N/A,TRUE,"JSI ";"Variance View",#N/A,TRUE,"JSI ";#N/A,#N/A,TRUE,"LC &amp; TI";#N/A,#N/A,TRUE,"Rent Variance"}</definedName>
    <definedName name="dgsd_2_4_2" hidden="1">{#N/A,#N/A,TRUE,"Exec Summary";#N/A,#N/A,TRUE,"Model";"JSI View",#N/A,TRUE,"JSI ";"Variance View",#N/A,TRUE,"JSI ";#N/A,#N/A,TRUE,"LC &amp; TI";#N/A,#N/A,TRUE,"Rent Variance"}</definedName>
    <definedName name="dgsd_2_4_3"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2_5_1" hidden="1">{#N/A,#N/A,TRUE,"Exec Summary";#N/A,#N/A,TRUE,"Model";"JSI View",#N/A,TRUE,"JSI ";"Variance View",#N/A,TRUE,"JSI ";#N/A,#N/A,TRUE,"LC &amp; TI";#N/A,#N/A,TRUE,"Rent Variance"}</definedName>
    <definedName name="dgsd_2_5_2" hidden="1">{#N/A,#N/A,TRUE,"Exec Summary";#N/A,#N/A,TRUE,"Model";"JSI View",#N/A,TRUE,"JSI ";"Variance View",#N/A,TRUE,"JSI ";#N/A,#N/A,TRUE,"LC &amp; TI";#N/A,#N/A,TRUE,"Rent Variance"}</definedName>
    <definedName name="dgsd_2_5_3"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1_1" hidden="1">{#N/A,#N/A,TRUE,"Exec Summary";#N/A,#N/A,TRUE,"Model";"JSI View",#N/A,TRUE,"JSI ";"Variance View",#N/A,TRUE,"JSI ";#N/A,#N/A,TRUE,"LC &amp; TI";#N/A,#N/A,TRUE,"Rent Variance"}</definedName>
    <definedName name="dgsd_3_1_1_1_1_1" hidden="1">{#N/A,#N/A,TRUE,"Exec Summary";#N/A,#N/A,TRUE,"Model";"JSI View",#N/A,TRUE,"JSI ";"Variance View",#N/A,TRUE,"JSI ";#N/A,#N/A,TRUE,"LC &amp; TI";#N/A,#N/A,TRUE,"Rent Variance"}</definedName>
    <definedName name="dgsd_3_1_1_1_1_2" hidden="1">{#N/A,#N/A,TRUE,"Exec Summary";#N/A,#N/A,TRUE,"Model";"JSI View",#N/A,TRUE,"JSI ";"Variance View",#N/A,TRUE,"JSI ";#N/A,#N/A,TRUE,"LC &amp; TI";#N/A,#N/A,TRUE,"Rent Variance"}</definedName>
    <definedName name="dgsd_3_1_1_1_1_3" hidden="1">{#N/A,#N/A,TRUE,"Exec Summary";#N/A,#N/A,TRUE,"Model";"JSI View",#N/A,TRUE,"JSI ";"Variance View",#N/A,TRUE,"JSI ";#N/A,#N/A,TRUE,"LC &amp; TI";#N/A,#N/A,TRUE,"Rent Variance"}</definedName>
    <definedName name="dgsd_3_1_1_1_2" hidden="1">{#N/A,#N/A,TRUE,"Exec Summary";#N/A,#N/A,TRUE,"Model";"JSI View",#N/A,TRUE,"JSI ";"Variance View",#N/A,TRUE,"JSI ";#N/A,#N/A,TRUE,"LC &amp; TI";#N/A,#N/A,TRUE,"Rent Variance"}</definedName>
    <definedName name="dgsd_3_1_1_1_3"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1_2_1" hidden="1">{#N/A,#N/A,TRUE,"Exec Summary";#N/A,#N/A,TRUE,"Model";"JSI View",#N/A,TRUE,"JSI ";"Variance View",#N/A,TRUE,"JSI ";#N/A,#N/A,TRUE,"LC &amp; TI";#N/A,#N/A,TRUE,"Rent Variance"}</definedName>
    <definedName name="dgsd_3_1_1_2_2" hidden="1">{#N/A,#N/A,TRUE,"Exec Summary";#N/A,#N/A,TRUE,"Model";"JSI View",#N/A,TRUE,"JSI ";"Variance View",#N/A,TRUE,"JSI ";#N/A,#N/A,TRUE,"LC &amp; TI";#N/A,#N/A,TRUE,"Rent Variance"}</definedName>
    <definedName name="dgsd_3_1_1_2_3" hidden="1">{#N/A,#N/A,TRUE,"Exec Summary";#N/A,#N/A,TRUE,"Model";"JSI View",#N/A,TRUE,"JSI ";"Variance View",#N/A,TRUE,"JSI ";#N/A,#N/A,TRUE,"LC &amp; TI";#N/A,#N/A,TRUE,"Rent Variance"}</definedName>
    <definedName name="dgsd_3_1_1_3" hidden="1">{#N/A,#N/A,TRUE,"Exec Summary";#N/A,#N/A,TRUE,"Model";"JSI View",#N/A,TRUE,"JSI ";"Variance View",#N/A,TRUE,"JSI ";#N/A,#N/A,TRUE,"LC &amp; TI";#N/A,#N/A,TRUE,"Rent Variance"}</definedName>
    <definedName name="dgsd_3_1_1_4" hidden="1">{#N/A,#N/A,TRUE,"Exec Summary";#N/A,#N/A,TRUE,"Model";"JSI View",#N/A,TRUE,"JSI ";"Variance View",#N/A,TRUE,"JSI ";#N/A,#N/A,TRUE,"LC &amp; TI";#N/A,#N/A,TRUE,"Rent Variance"}</definedName>
    <definedName name="dgsd_3_1_1_5"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1_2_1" hidden="1">{#N/A,#N/A,TRUE,"Exec Summary";#N/A,#N/A,TRUE,"Model";"JSI View",#N/A,TRUE,"JSI ";"Variance View",#N/A,TRUE,"JSI ";#N/A,#N/A,TRUE,"LC &amp; TI";#N/A,#N/A,TRUE,"Rent Variance"}</definedName>
    <definedName name="dgsd_3_1_2_1_1" hidden="1">{#N/A,#N/A,TRUE,"Exec Summary";#N/A,#N/A,TRUE,"Model";"JSI View",#N/A,TRUE,"JSI ";"Variance View",#N/A,TRUE,"JSI ";#N/A,#N/A,TRUE,"LC &amp; TI";#N/A,#N/A,TRUE,"Rent Variance"}</definedName>
    <definedName name="dgsd_3_1_2_1_2" hidden="1">{#N/A,#N/A,TRUE,"Exec Summary";#N/A,#N/A,TRUE,"Model";"JSI View",#N/A,TRUE,"JSI ";"Variance View",#N/A,TRUE,"JSI ";#N/A,#N/A,TRUE,"LC &amp; TI";#N/A,#N/A,TRUE,"Rent Variance"}</definedName>
    <definedName name="dgsd_3_1_2_1_3" hidden="1">{#N/A,#N/A,TRUE,"Exec Summary";#N/A,#N/A,TRUE,"Model";"JSI View",#N/A,TRUE,"JSI ";"Variance View",#N/A,TRUE,"JSI ";#N/A,#N/A,TRUE,"LC &amp; TI";#N/A,#N/A,TRUE,"Rent Variance"}</definedName>
    <definedName name="dgsd_3_1_2_2" hidden="1">{#N/A,#N/A,TRUE,"Exec Summary";#N/A,#N/A,TRUE,"Model";"JSI View",#N/A,TRUE,"JSI ";"Variance View",#N/A,TRUE,"JSI ";#N/A,#N/A,TRUE,"LC &amp; TI";#N/A,#N/A,TRUE,"Rent Variance"}</definedName>
    <definedName name="dgsd_3_1_2_3" hidden="1">{#N/A,#N/A,TRUE,"Exec Summary";#N/A,#N/A,TRUE,"Model";"JSI View",#N/A,TRUE,"JSI ";"Variance View",#N/A,TRUE,"JSI ";#N/A,#N/A,TRUE,"LC &amp; TI";#N/A,#N/A,TRUE,"Rent Variance"}</definedName>
    <definedName name="dgsd_3_1_3" hidden="1">{#N/A,#N/A,TRUE,"Exec Summary";#N/A,#N/A,TRUE,"Model";"JSI View",#N/A,TRUE,"JSI ";"Variance View",#N/A,TRUE,"JSI ";#N/A,#N/A,TRUE,"LC &amp; TI";#N/A,#N/A,TRUE,"Rent Variance"}</definedName>
    <definedName name="dgsd_3_1_4" hidden="1">{#N/A,#N/A,TRUE,"Exec Summary";#N/A,#N/A,TRUE,"Model";"JSI View",#N/A,TRUE,"JSI ";"Variance View",#N/A,TRUE,"JSI ";#N/A,#N/A,TRUE,"LC &amp; TI";#N/A,#N/A,TRUE,"Rent Variance"}</definedName>
    <definedName name="dgsd_3_1_5"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2_1" hidden="1">{#N/A,#N/A,TRUE,"Exec Summary";#N/A,#N/A,TRUE,"Model";"JSI View",#N/A,TRUE,"JSI ";"Variance View",#N/A,TRUE,"JSI ";#N/A,#N/A,TRUE,"LC &amp; TI";#N/A,#N/A,TRUE,"Rent Variance"}</definedName>
    <definedName name="dgsd_3_2_1_1" hidden="1">{#N/A,#N/A,TRUE,"Exec Summary";#N/A,#N/A,TRUE,"Model";"JSI View",#N/A,TRUE,"JSI ";"Variance View",#N/A,TRUE,"JSI ";#N/A,#N/A,TRUE,"LC &amp; TI";#N/A,#N/A,TRUE,"Rent Variance"}</definedName>
    <definedName name="dgsd_3_2_1_2" hidden="1">{#N/A,#N/A,TRUE,"Exec Summary";#N/A,#N/A,TRUE,"Model";"JSI View",#N/A,TRUE,"JSI ";"Variance View",#N/A,TRUE,"JSI ";#N/A,#N/A,TRUE,"LC &amp; TI";#N/A,#N/A,TRUE,"Rent Variance"}</definedName>
    <definedName name="dgsd_3_2_1_3" hidden="1">{#N/A,#N/A,TRUE,"Exec Summary";#N/A,#N/A,TRUE,"Model";"JSI View",#N/A,TRUE,"JSI ";"Variance View",#N/A,TRUE,"JSI ";#N/A,#N/A,TRUE,"LC &amp; TI";#N/A,#N/A,TRUE,"Rent Variance"}</definedName>
    <definedName name="dgsd_3_2_2" hidden="1">{#N/A,#N/A,TRUE,"Exec Summary";#N/A,#N/A,TRUE,"Model";"JSI View",#N/A,TRUE,"JSI ";"Variance View",#N/A,TRUE,"JSI ";#N/A,#N/A,TRUE,"LC &amp; TI";#N/A,#N/A,TRUE,"Rent Variance"}</definedName>
    <definedName name="dgsd_3_2_3"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3_3_1" hidden="1">{#N/A,#N/A,TRUE,"Exec Summary";#N/A,#N/A,TRUE,"Model";"JSI View",#N/A,TRUE,"JSI ";"Variance View",#N/A,TRUE,"JSI ";#N/A,#N/A,TRUE,"LC &amp; TI";#N/A,#N/A,TRUE,"Rent Variance"}</definedName>
    <definedName name="dgsd_3_3_2" hidden="1">{#N/A,#N/A,TRUE,"Exec Summary";#N/A,#N/A,TRUE,"Model";"JSI View",#N/A,TRUE,"JSI ";"Variance View",#N/A,TRUE,"JSI ";#N/A,#N/A,TRUE,"LC &amp; TI";#N/A,#N/A,TRUE,"Rent Variance"}</definedName>
    <definedName name="dgsd_3_3_3" hidden="1">{#N/A,#N/A,TRUE,"Exec Summary";#N/A,#N/A,TRUE,"Model";"JSI View",#N/A,TRUE,"JSI ";"Variance View",#N/A,TRUE,"JSI ";#N/A,#N/A,TRUE,"LC &amp; TI";#N/A,#N/A,TRUE,"Rent Variance"}</definedName>
    <definedName name="dgsd_3_4" hidden="1">{#N/A,#N/A,TRUE,"Exec Summary";#N/A,#N/A,TRUE,"Model";"JSI View",#N/A,TRUE,"JSI ";"Variance View",#N/A,TRUE,"JSI ";#N/A,#N/A,TRUE,"LC &amp; TI";#N/A,#N/A,TRUE,"Rent Variance"}</definedName>
    <definedName name="dgsd_3_5"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1_1" hidden="1">{#N/A,#N/A,TRUE,"Exec Summary";#N/A,#N/A,TRUE,"Model";"JSI View",#N/A,TRUE,"JSI ";"Variance View",#N/A,TRUE,"JSI ";#N/A,#N/A,TRUE,"LC &amp; TI";#N/A,#N/A,TRUE,"Rent Variance"}</definedName>
    <definedName name="dgsd_4_1_1_1_1_1" hidden="1">{#N/A,#N/A,TRUE,"Exec Summary";#N/A,#N/A,TRUE,"Model";"JSI View",#N/A,TRUE,"JSI ";"Variance View",#N/A,TRUE,"JSI ";#N/A,#N/A,TRUE,"LC &amp; TI";#N/A,#N/A,TRUE,"Rent Variance"}</definedName>
    <definedName name="dgsd_4_1_1_1_1_2" hidden="1">{#N/A,#N/A,TRUE,"Exec Summary";#N/A,#N/A,TRUE,"Model";"JSI View",#N/A,TRUE,"JSI ";"Variance View",#N/A,TRUE,"JSI ";#N/A,#N/A,TRUE,"LC &amp; TI";#N/A,#N/A,TRUE,"Rent Variance"}</definedName>
    <definedName name="dgsd_4_1_1_1_1_3" hidden="1">{#N/A,#N/A,TRUE,"Exec Summary";#N/A,#N/A,TRUE,"Model";"JSI View",#N/A,TRUE,"JSI ";"Variance View",#N/A,TRUE,"JSI ";#N/A,#N/A,TRUE,"LC &amp; TI";#N/A,#N/A,TRUE,"Rent Variance"}</definedName>
    <definedName name="dgsd_4_1_1_1_2" hidden="1">{#N/A,#N/A,TRUE,"Exec Summary";#N/A,#N/A,TRUE,"Model";"JSI View",#N/A,TRUE,"JSI ";"Variance View",#N/A,TRUE,"JSI ";#N/A,#N/A,TRUE,"LC &amp; TI";#N/A,#N/A,TRUE,"Rent Variance"}</definedName>
    <definedName name="dgsd_4_1_1_1_3"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1_2_1" hidden="1">{#N/A,#N/A,TRUE,"Exec Summary";#N/A,#N/A,TRUE,"Model";"JSI View",#N/A,TRUE,"JSI ";"Variance View",#N/A,TRUE,"JSI ";#N/A,#N/A,TRUE,"LC &amp; TI";#N/A,#N/A,TRUE,"Rent Variance"}</definedName>
    <definedName name="dgsd_4_1_1_2_2" hidden="1">{#N/A,#N/A,TRUE,"Exec Summary";#N/A,#N/A,TRUE,"Model";"JSI View",#N/A,TRUE,"JSI ";"Variance View",#N/A,TRUE,"JSI ";#N/A,#N/A,TRUE,"LC &amp; TI";#N/A,#N/A,TRUE,"Rent Variance"}</definedName>
    <definedName name="dgsd_4_1_1_2_3" hidden="1">{#N/A,#N/A,TRUE,"Exec Summary";#N/A,#N/A,TRUE,"Model";"JSI View",#N/A,TRUE,"JSI ";"Variance View",#N/A,TRUE,"JSI ";#N/A,#N/A,TRUE,"LC &amp; TI";#N/A,#N/A,TRUE,"Rent Variance"}</definedName>
    <definedName name="dgsd_4_1_1_3" hidden="1">{#N/A,#N/A,TRUE,"Exec Summary";#N/A,#N/A,TRUE,"Model";"JSI View",#N/A,TRUE,"JSI ";"Variance View",#N/A,TRUE,"JSI ";#N/A,#N/A,TRUE,"LC &amp; TI";#N/A,#N/A,TRUE,"Rent Variance"}</definedName>
    <definedName name="dgsd_4_1_1_4" hidden="1">{#N/A,#N/A,TRUE,"Exec Summary";#N/A,#N/A,TRUE,"Model";"JSI View",#N/A,TRUE,"JSI ";"Variance View",#N/A,TRUE,"JSI ";#N/A,#N/A,TRUE,"LC &amp; TI";#N/A,#N/A,TRUE,"Rent Variance"}</definedName>
    <definedName name="dgsd_4_1_1_5"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1_2_1" hidden="1">{#N/A,#N/A,TRUE,"Exec Summary";#N/A,#N/A,TRUE,"Model";"JSI View",#N/A,TRUE,"JSI ";"Variance View",#N/A,TRUE,"JSI ";#N/A,#N/A,TRUE,"LC &amp; TI";#N/A,#N/A,TRUE,"Rent Variance"}</definedName>
    <definedName name="dgsd_4_1_2_1_1" hidden="1">{#N/A,#N/A,TRUE,"Exec Summary";#N/A,#N/A,TRUE,"Model";"JSI View",#N/A,TRUE,"JSI ";"Variance View",#N/A,TRUE,"JSI ";#N/A,#N/A,TRUE,"LC &amp; TI";#N/A,#N/A,TRUE,"Rent Variance"}</definedName>
    <definedName name="dgsd_4_1_2_1_2" hidden="1">{#N/A,#N/A,TRUE,"Exec Summary";#N/A,#N/A,TRUE,"Model";"JSI View",#N/A,TRUE,"JSI ";"Variance View",#N/A,TRUE,"JSI ";#N/A,#N/A,TRUE,"LC &amp; TI";#N/A,#N/A,TRUE,"Rent Variance"}</definedName>
    <definedName name="dgsd_4_1_2_1_3" hidden="1">{#N/A,#N/A,TRUE,"Exec Summary";#N/A,#N/A,TRUE,"Model";"JSI View",#N/A,TRUE,"JSI ";"Variance View",#N/A,TRUE,"JSI ";#N/A,#N/A,TRUE,"LC &amp; TI";#N/A,#N/A,TRUE,"Rent Variance"}</definedName>
    <definedName name="dgsd_4_1_2_2" hidden="1">{#N/A,#N/A,TRUE,"Exec Summary";#N/A,#N/A,TRUE,"Model";"JSI View",#N/A,TRUE,"JSI ";"Variance View",#N/A,TRUE,"JSI ";#N/A,#N/A,TRUE,"LC &amp; TI";#N/A,#N/A,TRUE,"Rent Variance"}</definedName>
    <definedName name="dgsd_4_1_2_3" hidden="1">{#N/A,#N/A,TRUE,"Exec Summary";#N/A,#N/A,TRUE,"Model";"JSI View",#N/A,TRUE,"JSI ";"Variance View",#N/A,TRUE,"JSI ";#N/A,#N/A,TRUE,"LC &amp; TI";#N/A,#N/A,TRUE,"Rent Variance"}</definedName>
    <definedName name="dgsd_4_1_3" hidden="1">{#N/A,#N/A,TRUE,"Exec Summary";#N/A,#N/A,TRUE,"Model";"JSI View",#N/A,TRUE,"JSI ";"Variance View",#N/A,TRUE,"JSI ";#N/A,#N/A,TRUE,"LC &amp; TI";#N/A,#N/A,TRUE,"Rent Variance"}</definedName>
    <definedName name="dgsd_4_1_4" hidden="1">{#N/A,#N/A,TRUE,"Exec Summary";#N/A,#N/A,TRUE,"Model";"JSI View",#N/A,TRUE,"JSI ";"Variance View",#N/A,TRUE,"JSI ";#N/A,#N/A,TRUE,"LC &amp; TI";#N/A,#N/A,TRUE,"Rent Variance"}</definedName>
    <definedName name="dgsd_4_1_5"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2_1" hidden="1">{#N/A,#N/A,TRUE,"Exec Summary";#N/A,#N/A,TRUE,"Model";"JSI View",#N/A,TRUE,"JSI ";"Variance View",#N/A,TRUE,"JSI ";#N/A,#N/A,TRUE,"LC &amp; TI";#N/A,#N/A,TRUE,"Rent Variance"}</definedName>
    <definedName name="dgsd_4_2_1_1" hidden="1">{#N/A,#N/A,TRUE,"Exec Summary";#N/A,#N/A,TRUE,"Model";"JSI View",#N/A,TRUE,"JSI ";"Variance View",#N/A,TRUE,"JSI ";#N/A,#N/A,TRUE,"LC &amp; TI";#N/A,#N/A,TRUE,"Rent Variance"}</definedName>
    <definedName name="dgsd_4_2_1_2" hidden="1">{#N/A,#N/A,TRUE,"Exec Summary";#N/A,#N/A,TRUE,"Model";"JSI View",#N/A,TRUE,"JSI ";"Variance View",#N/A,TRUE,"JSI ";#N/A,#N/A,TRUE,"LC &amp; TI";#N/A,#N/A,TRUE,"Rent Variance"}</definedName>
    <definedName name="dgsd_4_2_1_3" hidden="1">{#N/A,#N/A,TRUE,"Exec Summary";#N/A,#N/A,TRUE,"Model";"JSI View",#N/A,TRUE,"JSI ";"Variance View",#N/A,TRUE,"JSI ";#N/A,#N/A,TRUE,"LC &amp; TI";#N/A,#N/A,TRUE,"Rent Variance"}</definedName>
    <definedName name="dgsd_4_2_2" hidden="1">{#N/A,#N/A,TRUE,"Exec Summary";#N/A,#N/A,TRUE,"Model";"JSI View",#N/A,TRUE,"JSI ";"Variance View",#N/A,TRUE,"JSI ";#N/A,#N/A,TRUE,"LC &amp; TI";#N/A,#N/A,TRUE,"Rent Variance"}</definedName>
    <definedName name="dgsd_4_2_3"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4_3_1" hidden="1">{#N/A,#N/A,TRUE,"Exec Summary";#N/A,#N/A,TRUE,"Model";"JSI View",#N/A,TRUE,"JSI ";"Variance View",#N/A,TRUE,"JSI ";#N/A,#N/A,TRUE,"LC &amp; TI";#N/A,#N/A,TRUE,"Rent Variance"}</definedName>
    <definedName name="dgsd_4_3_2" hidden="1">{#N/A,#N/A,TRUE,"Exec Summary";#N/A,#N/A,TRUE,"Model";"JSI View",#N/A,TRUE,"JSI ";"Variance View",#N/A,TRUE,"JSI ";#N/A,#N/A,TRUE,"LC &amp; TI";#N/A,#N/A,TRUE,"Rent Variance"}</definedName>
    <definedName name="dgsd_4_3_3" hidden="1">{#N/A,#N/A,TRUE,"Exec Summary";#N/A,#N/A,TRUE,"Model";"JSI View",#N/A,TRUE,"JSI ";"Variance View",#N/A,TRUE,"JSI ";#N/A,#N/A,TRUE,"LC &amp; TI";#N/A,#N/A,TRUE,"Rent Variance"}</definedName>
    <definedName name="dgsd_4_4" hidden="1">{#N/A,#N/A,TRUE,"Exec Summary";#N/A,#N/A,TRUE,"Model";"JSI View",#N/A,TRUE,"JSI ";"Variance View",#N/A,TRUE,"JSI ";#N/A,#N/A,TRUE,"LC &amp; TI";#N/A,#N/A,TRUE,"Rent Variance"}</definedName>
    <definedName name="dgsd_4_5"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1_1" hidden="1">{#N/A,#N/A,TRUE,"Exec Summary";#N/A,#N/A,TRUE,"Model";"JSI View",#N/A,TRUE,"JSI ";"Variance View",#N/A,TRUE,"JSI ";#N/A,#N/A,TRUE,"LC &amp; TI";#N/A,#N/A,TRUE,"Rent Variance"}</definedName>
    <definedName name="dgsd_5_1_1_1_1" hidden="1">{#N/A,#N/A,TRUE,"Exec Summary";#N/A,#N/A,TRUE,"Model";"JSI View",#N/A,TRUE,"JSI ";"Variance View",#N/A,TRUE,"JSI ";#N/A,#N/A,TRUE,"LC &amp; TI";#N/A,#N/A,TRUE,"Rent Variance"}</definedName>
    <definedName name="dgsd_5_1_1_1_2" hidden="1">{#N/A,#N/A,TRUE,"Exec Summary";#N/A,#N/A,TRUE,"Model";"JSI View",#N/A,TRUE,"JSI ";"Variance View",#N/A,TRUE,"JSI ";#N/A,#N/A,TRUE,"LC &amp; TI";#N/A,#N/A,TRUE,"Rent Variance"}</definedName>
    <definedName name="dgsd_5_1_1_1_3" hidden="1">{#N/A,#N/A,TRUE,"Exec Summary";#N/A,#N/A,TRUE,"Model";"JSI View",#N/A,TRUE,"JSI ";"Variance View",#N/A,TRUE,"JSI ";#N/A,#N/A,TRUE,"LC &amp; TI";#N/A,#N/A,TRUE,"Rent Variance"}</definedName>
    <definedName name="dgsd_5_1_1_2" hidden="1">{#N/A,#N/A,TRUE,"Exec Summary";#N/A,#N/A,TRUE,"Model";"JSI View",#N/A,TRUE,"JSI ";"Variance View",#N/A,TRUE,"JSI ";#N/A,#N/A,TRUE,"LC &amp; TI";#N/A,#N/A,TRUE,"Rent Variance"}</definedName>
    <definedName name="dgsd_5_1_1_3"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1_2_1" hidden="1">{#N/A,#N/A,TRUE,"Exec Summary";#N/A,#N/A,TRUE,"Model";"JSI View",#N/A,TRUE,"JSI ";"Variance View",#N/A,TRUE,"JSI ";#N/A,#N/A,TRUE,"LC &amp; TI";#N/A,#N/A,TRUE,"Rent Variance"}</definedName>
    <definedName name="dgsd_5_1_2_2" hidden="1">{#N/A,#N/A,TRUE,"Exec Summary";#N/A,#N/A,TRUE,"Model";"JSI View",#N/A,TRUE,"JSI ";"Variance View",#N/A,TRUE,"JSI ";#N/A,#N/A,TRUE,"LC &amp; TI";#N/A,#N/A,TRUE,"Rent Variance"}</definedName>
    <definedName name="dgsd_5_1_2_3" hidden="1">{#N/A,#N/A,TRUE,"Exec Summary";#N/A,#N/A,TRUE,"Model";"JSI View",#N/A,TRUE,"JSI ";"Variance View",#N/A,TRUE,"JSI ";#N/A,#N/A,TRUE,"LC &amp; TI";#N/A,#N/A,TRUE,"Rent Variance"}</definedName>
    <definedName name="dgsd_5_1_3" hidden="1">{#N/A,#N/A,TRUE,"Exec Summary";#N/A,#N/A,TRUE,"Model";"JSI View",#N/A,TRUE,"JSI ";"Variance View",#N/A,TRUE,"JSI ";#N/A,#N/A,TRUE,"LC &amp; TI";#N/A,#N/A,TRUE,"Rent Variance"}</definedName>
    <definedName name="dgsd_5_1_4" hidden="1">{#N/A,#N/A,TRUE,"Exec Summary";#N/A,#N/A,TRUE,"Model";"JSI View",#N/A,TRUE,"JSI ";"Variance View",#N/A,TRUE,"JSI ";#N/A,#N/A,TRUE,"LC &amp; TI";#N/A,#N/A,TRUE,"Rent Variance"}</definedName>
    <definedName name="dgsd_5_1_5"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gsd_5_2_1" hidden="1">{#N/A,#N/A,TRUE,"Exec Summary";#N/A,#N/A,TRUE,"Model";"JSI View",#N/A,TRUE,"JSI ";"Variance View",#N/A,TRUE,"JSI ";#N/A,#N/A,TRUE,"LC &amp; TI";#N/A,#N/A,TRUE,"Rent Variance"}</definedName>
    <definedName name="dgsd_5_2_1_1" hidden="1">{#N/A,#N/A,TRUE,"Exec Summary";#N/A,#N/A,TRUE,"Model";"JSI View",#N/A,TRUE,"JSI ";"Variance View",#N/A,TRUE,"JSI ";#N/A,#N/A,TRUE,"LC &amp; TI";#N/A,#N/A,TRUE,"Rent Variance"}</definedName>
    <definedName name="dgsd_5_2_1_2" hidden="1">{#N/A,#N/A,TRUE,"Exec Summary";#N/A,#N/A,TRUE,"Model";"JSI View",#N/A,TRUE,"JSI ";"Variance View",#N/A,TRUE,"JSI ";#N/A,#N/A,TRUE,"LC &amp; TI";#N/A,#N/A,TRUE,"Rent Variance"}</definedName>
    <definedName name="dgsd_5_2_1_3" hidden="1">{#N/A,#N/A,TRUE,"Exec Summary";#N/A,#N/A,TRUE,"Model";"JSI View",#N/A,TRUE,"JSI ";"Variance View",#N/A,TRUE,"JSI ";#N/A,#N/A,TRUE,"LC &amp; TI";#N/A,#N/A,TRUE,"Rent Variance"}</definedName>
    <definedName name="dgsd_5_2_2" hidden="1">{#N/A,#N/A,TRUE,"Exec Summary";#N/A,#N/A,TRUE,"Model";"JSI View",#N/A,TRUE,"JSI ";"Variance View",#N/A,TRUE,"JSI ";#N/A,#N/A,TRUE,"LC &amp; TI";#N/A,#N/A,TRUE,"Rent Variance"}</definedName>
    <definedName name="dgsd_5_2_3" hidden="1">{#N/A,#N/A,TRUE,"Exec Summary";#N/A,#N/A,TRUE,"Model";"JSI View",#N/A,TRUE,"JSI ";"Variance View",#N/A,TRUE,"JSI ";#N/A,#N/A,TRUE,"LC &amp; TI";#N/A,#N/A,TRUE,"Rent Variance"}</definedName>
    <definedName name="dgsd_5_3" hidden="1">{#N/A,#N/A,TRUE,"Exec Summary";#N/A,#N/A,TRUE,"Model";"JSI View",#N/A,TRUE,"JSI ";"Variance View",#N/A,TRUE,"JSI ";#N/A,#N/A,TRUE,"LC &amp; TI";#N/A,#N/A,TRUE,"Rent Variance"}</definedName>
    <definedName name="dgsd_5_4" hidden="1">{#N/A,#N/A,TRUE,"Exec Summary";#N/A,#N/A,TRUE,"Model";"JSI View",#N/A,TRUE,"JSI ";"Variance View",#N/A,TRUE,"JSI ";#N/A,#N/A,TRUE,"LC &amp; TI";#N/A,#N/A,TRUE,"Rent Variance"}</definedName>
    <definedName name="dgsd_5_5" hidden="1">{#N/A,#N/A,TRUE,"Exec Summary";#N/A,#N/A,TRUE,"Model";"JSI View",#N/A,TRUE,"JSI ";"Variance View",#N/A,TRUE,"JSI ";#N/A,#N/A,TRUE,"LC &amp; TI";#N/A,#N/A,TRUE,"Rent Variance"}</definedName>
    <definedName name="EssOptions" localSheetId="9">"A1100000000111000011001111120_010010"</definedName>
    <definedName name="II" localSheetId="9">#REF!</definedName>
    <definedName name="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9.417546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eased" localSheetId="9">#REF!</definedName>
    <definedName name="Leased">#REF!</definedName>
    <definedName name="Leased_SF" localSheetId="9">#REF!</definedName>
    <definedName name="Leased_SF">#REF!</definedName>
    <definedName name="own" localSheetId="9">#REF!</definedName>
    <definedName name="own">#REF!</definedName>
    <definedName name="owner" localSheetId="9">#REF!</definedName>
    <definedName name="owner">#REF!</definedName>
    <definedName name="_xlnm.Print_Area" localSheetId="7">'Page 17'!$B$2:$M$42</definedName>
    <definedName name="_xlnm.Print_Area" localSheetId="8">'Page 18'!$B$3:$N$26</definedName>
    <definedName name="_xlnm.Print_Area" localSheetId="9">'Page 23'!$A$2:$O$456</definedName>
    <definedName name="_xlnm.Print_Area" localSheetId="0">'Page 3'!$A$1:$E$59</definedName>
    <definedName name="_xlnm.Print_Area" localSheetId="1">'Page 4'!$A$1:$G$53</definedName>
    <definedName name="_xlnm.Print_Area" localSheetId="2">'Page 5'!$A$1:$H$79</definedName>
    <definedName name="_xlnm.Print_Area" localSheetId="3">'Page 6'!$A$1:$G$35</definedName>
    <definedName name="_xlnm.Print_Area" localSheetId="4">'Page 7'!$A$1:$N$63</definedName>
    <definedName name="_xlnm.Print_Area" localSheetId="5">'Page 8'!$A$1:$G$65</definedName>
    <definedName name="_xlnm.Print_Area" localSheetId="6">'Page 9'!$A$1:$G$59</definedName>
    <definedName name="_xlnm.Print_Titles" localSheetId="9">'Page 23'!$2:$4</definedName>
    <definedName name="rgpublishrange">'[4]Rent Growth Report'!$A$1:$M$24</definedName>
    <definedName name="SF_Leased" localSheetId="9">#REF!</definedName>
    <definedName name="SF_Leased">#REF!</definedName>
    <definedName name="test" localSheetId="9">#REF!</definedName>
    <definedName name="test">#REF!</definedName>
    <definedName name="Total_SF" localSheetId="9">#REF!</definedName>
    <definedName name="Total_SF">#REF!</definedName>
    <definedName name="totals" localSheetId="9">#REF!</definedName>
    <definedName name="totals">#REF!</definedName>
    <definedName name="wrn.detail." localSheetId="7" hidden="1">{"detail1",#N/A,FALSE,"Sheet1";"detail2",#N/A,FALSE,"Sheet1";"detail3",#N/A,FALSE,"Sheet1";"detail4",#N/A,FALSE,"Sheet1";"detail5",#N/A,FALSE,"Sheet1";"detail6",#N/A,FALSE,"Sheet1";"detail7",#N/A,FALSE,"Sheet1";"detail8",#N/A,FALSE,"Sheet1";"detail9",#N/A,FALSE,"Sheet1"}</definedName>
    <definedName name="wrn.detail." localSheetId="8" hidden="1">{"detail1",#N/A,FALSE,"Sheet1";"detail2",#N/A,FALSE,"Sheet1";"detail3",#N/A,FALSE,"Sheet1";"detail4",#N/A,FALSE,"Sheet1";"detail5",#N/A,FALSE,"Sheet1";"detail6",#N/A,FALSE,"Sheet1";"detail7",#N/A,FALSE,"Sheet1";"detail8",#N/A,FALSE,"Sheet1";"detail9",#N/A,FALSE,"Sheet1"}</definedName>
    <definedName name="wrn.detail." localSheetId="9" hidden="1">{"detail1",#N/A,FALSE,"Sheet1";"detail2",#N/A,FALSE,"Sheet1";"detail3",#N/A,FALSE,"Sheet1";"detail4",#N/A,FALSE,"Sheet1";"detail5",#N/A,FALSE,"Sheet1";"detail6",#N/A,FALSE,"Sheet1";"detail7",#N/A,FALSE,"Sheet1";"detail8",#N/A,FALSE,"Sheet1";"detail9",#N/A,FALSE,"Sheet1"}</definedName>
    <definedName name="wrn.Detail." hidden="1">{"detail",#N/A,FALSE,"Sheet1"}</definedName>
    <definedName name="wrn.Detail._1" hidden="1">{"detail",#N/A,FALSE,"Sheet1"}</definedName>
    <definedName name="wrn.Detail._1_1" hidden="1">{"detail",#N/A,FALSE,"Sheet1"}</definedName>
    <definedName name="wrn.Detail._1_1_1" hidden="1">{"detail",#N/A,FALSE,"Sheet1"}</definedName>
    <definedName name="wrn.Detail._1_1_1_1" hidden="1">{"detail",#N/A,FALSE,"Sheet1"}</definedName>
    <definedName name="wrn.Detail._1_1_1_1_1" hidden="1">{"detail",#N/A,FALSE,"Sheet1"}</definedName>
    <definedName name="wrn.Detail._1_1_1_1_1_1" hidden="1">{"detail",#N/A,FALSE,"Sheet1"}</definedName>
    <definedName name="wrn.Detail._1_1_1_1_1_1_1" hidden="1">{"detail",#N/A,FALSE,"Sheet1"}</definedName>
    <definedName name="wrn.Detail._1_1_1_1_1_1_1_1" hidden="1">{"detail",#N/A,FALSE,"Sheet1"}</definedName>
    <definedName name="wrn.Detail._1_1_1_1_1_1_1_2" hidden="1">{"detail",#N/A,FALSE,"Sheet1"}</definedName>
    <definedName name="wrn.Detail._1_1_1_1_1_1_1_3" hidden="1">{"detail",#N/A,FALSE,"Sheet1"}</definedName>
    <definedName name="wrn.Detail._1_1_1_1_1_1_2" hidden="1">{"detail",#N/A,FALSE,"Sheet1"}</definedName>
    <definedName name="wrn.Detail._1_1_1_1_1_1_3" hidden="1">{"detail",#N/A,FALSE,"Sheet1"}</definedName>
    <definedName name="wrn.Detail._1_1_1_1_1_2" hidden="1">{"detail",#N/A,FALSE,"Sheet1"}</definedName>
    <definedName name="wrn.Detail._1_1_1_1_1_2_1" hidden="1">{"detail",#N/A,FALSE,"Sheet1"}</definedName>
    <definedName name="wrn.Detail._1_1_1_1_1_2_2" hidden="1">{"detail",#N/A,FALSE,"Sheet1"}</definedName>
    <definedName name="wrn.Detail._1_1_1_1_1_2_3" hidden="1">{"detail",#N/A,FALSE,"Sheet1"}</definedName>
    <definedName name="wrn.Detail._1_1_1_1_1_3" hidden="1">{"detail",#N/A,FALSE,"Sheet1"}</definedName>
    <definedName name="wrn.Detail._1_1_1_1_1_4" hidden="1">{"detail",#N/A,FALSE,"Sheet1"}</definedName>
    <definedName name="wrn.Detail._1_1_1_1_1_5" hidden="1">{"detail",#N/A,FALSE,"Sheet1"}</definedName>
    <definedName name="wrn.Detail._1_1_1_1_2" hidden="1">{"detail",#N/A,FALSE,"Sheet1"}</definedName>
    <definedName name="wrn.Detail._1_1_1_1_2_1" hidden="1">{"detail",#N/A,FALSE,"Sheet1"}</definedName>
    <definedName name="wrn.Detail._1_1_1_1_2_1_1" hidden="1">{"detail",#N/A,FALSE,"Sheet1"}</definedName>
    <definedName name="wrn.Detail._1_1_1_1_2_1_2" hidden="1">{"detail",#N/A,FALSE,"Sheet1"}</definedName>
    <definedName name="wrn.Detail._1_1_1_1_2_1_3" hidden="1">{"detail",#N/A,FALSE,"Sheet1"}</definedName>
    <definedName name="wrn.Detail._1_1_1_1_2_2" hidden="1">{"detail",#N/A,FALSE,"Sheet1"}</definedName>
    <definedName name="wrn.Detail._1_1_1_1_2_3" hidden="1">{"detail",#N/A,FALSE,"Sheet1"}</definedName>
    <definedName name="wrn.Detail._1_1_1_1_3" hidden="1">{"detail",#N/A,FALSE,"Sheet1"}</definedName>
    <definedName name="wrn.Detail._1_1_1_1_4" hidden="1">{"detail",#N/A,FALSE,"Sheet1"}</definedName>
    <definedName name="wrn.Detail._1_1_1_1_5" hidden="1">{"detail",#N/A,FALSE,"Sheet1"}</definedName>
    <definedName name="wrn.Detail._1_1_1_2" hidden="1">{"detail",#N/A,FALSE,"Sheet1"}</definedName>
    <definedName name="wrn.Detail._1_1_1_2_1" hidden="1">{"detail",#N/A,FALSE,"Sheet1"}</definedName>
    <definedName name="wrn.Detail._1_1_1_2_1_1" hidden="1">{"detail",#N/A,FALSE,"Sheet1"}</definedName>
    <definedName name="wrn.Detail._1_1_1_2_1_2" hidden="1">{"detail",#N/A,FALSE,"Sheet1"}</definedName>
    <definedName name="wrn.Detail._1_1_1_2_1_3" hidden="1">{"detail",#N/A,FALSE,"Sheet1"}</definedName>
    <definedName name="wrn.Detail._1_1_1_2_2" hidden="1">{"detail",#N/A,FALSE,"Sheet1"}</definedName>
    <definedName name="wrn.Detail._1_1_1_2_3" hidden="1">{"detail",#N/A,FALSE,"Sheet1"}</definedName>
    <definedName name="wrn.Detail._1_1_1_3" hidden="1">{"detail",#N/A,FALSE,"Sheet1"}</definedName>
    <definedName name="wrn.Detail._1_1_1_3_1" hidden="1">{"detail",#N/A,FALSE,"Sheet1"}</definedName>
    <definedName name="wrn.Detail._1_1_1_3_2" hidden="1">{"detail",#N/A,FALSE,"Sheet1"}</definedName>
    <definedName name="wrn.Detail._1_1_1_3_3" hidden="1">{"detail",#N/A,FALSE,"Sheet1"}</definedName>
    <definedName name="wrn.Detail._1_1_1_4" hidden="1">{"detail",#N/A,FALSE,"Sheet1"}</definedName>
    <definedName name="wrn.Detail._1_1_1_5" hidden="1">{"detail",#N/A,FALSE,"Sheet1"}</definedName>
    <definedName name="wrn.Detail._1_1_2" hidden="1">{"detail",#N/A,FALSE,"Sheet1"}</definedName>
    <definedName name="wrn.Detail._1_1_2_1" hidden="1">{"detail",#N/A,FALSE,"Sheet1"}</definedName>
    <definedName name="wrn.Detail._1_1_2_1_1" hidden="1">{"detail",#N/A,FALSE,"Sheet1"}</definedName>
    <definedName name="wrn.Detail._1_1_2_1_1_1" hidden="1">{"detail",#N/A,FALSE,"Sheet1"}</definedName>
    <definedName name="wrn.Detail._1_1_2_1_1_1_1" hidden="1">{"detail",#N/A,FALSE,"Sheet1"}</definedName>
    <definedName name="wrn.Detail._1_1_2_1_1_1_1_1" hidden="1">{"detail",#N/A,FALSE,"Sheet1"}</definedName>
    <definedName name="wrn.Detail._1_1_2_1_1_1_1_2" hidden="1">{"detail",#N/A,FALSE,"Sheet1"}</definedName>
    <definedName name="wrn.Detail._1_1_2_1_1_1_1_3" hidden="1">{"detail",#N/A,FALSE,"Sheet1"}</definedName>
    <definedName name="wrn.Detail._1_1_2_1_1_1_2" hidden="1">{"detail",#N/A,FALSE,"Sheet1"}</definedName>
    <definedName name="wrn.Detail._1_1_2_1_1_1_3" hidden="1">{"detail",#N/A,FALSE,"Sheet1"}</definedName>
    <definedName name="wrn.Detail._1_1_2_1_1_2" hidden="1">{"detail",#N/A,FALSE,"Sheet1"}</definedName>
    <definedName name="wrn.Detail._1_1_2_1_1_2_1" hidden="1">{"detail",#N/A,FALSE,"Sheet1"}</definedName>
    <definedName name="wrn.Detail._1_1_2_1_1_2_2" hidden="1">{"detail",#N/A,FALSE,"Sheet1"}</definedName>
    <definedName name="wrn.Detail._1_1_2_1_1_2_3" hidden="1">{"detail",#N/A,FALSE,"Sheet1"}</definedName>
    <definedName name="wrn.Detail._1_1_2_1_1_3" hidden="1">{"detail",#N/A,FALSE,"Sheet1"}</definedName>
    <definedName name="wrn.Detail._1_1_2_1_1_4" hidden="1">{"detail",#N/A,FALSE,"Sheet1"}</definedName>
    <definedName name="wrn.Detail._1_1_2_1_1_5" hidden="1">{"detail",#N/A,FALSE,"Sheet1"}</definedName>
    <definedName name="wrn.Detail._1_1_2_1_2" hidden="1">{"detail",#N/A,FALSE,"Sheet1"}</definedName>
    <definedName name="wrn.Detail._1_1_2_1_2_1" hidden="1">{"detail",#N/A,FALSE,"Sheet1"}</definedName>
    <definedName name="wrn.Detail._1_1_2_1_2_1_1" hidden="1">{"detail",#N/A,FALSE,"Sheet1"}</definedName>
    <definedName name="wrn.Detail._1_1_2_1_2_1_2" hidden="1">{"detail",#N/A,FALSE,"Sheet1"}</definedName>
    <definedName name="wrn.Detail._1_1_2_1_2_1_3" hidden="1">{"detail",#N/A,FALSE,"Sheet1"}</definedName>
    <definedName name="wrn.Detail._1_1_2_1_2_2" hidden="1">{"detail",#N/A,FALSE,"Sheet1"}</definedName>
    <definedName name="wrn.Detail._1_1_2_1_2_3" hidden="1">{"detail",#N/A,FALSE,"Sheet1"}</definedName>
    <definedName name="wrn.Detail._1_1_2_1_3" hidden="1">{"detail",#N/A,FALSE,"Sheet1"}</definedName>
    <definedName name="wrn.Detail._1_1_2_1_4" hidden="1">{"detail",#N/A,FALSE,"Sheet1"}</definedName>
    <definedName name="wrn.Detail._1_1_2_1_5" hidden="1">{"detail",#N/A,FALSE,"Sheet1"}</definedName>
    <definedName name="wrn.Detail._1_1_2_2" hidden="1">{"detail",#N/A,FALSE,"Sheet1"}</definedName>
    <definedName name="wrn.Detail._1_1_2_2_1" hidden="1">{"detail",#N/A,FALSE,"Sheet1"}</definedName>
    <definedName name="wrn.Detail._1_1_2_2_1_1" hidden="1">{"detail",#N/A,FALSE,"Sheet1"}</definedName>
    <definedName name="wrn.Detail._1_1_2_2_1_2" hidden="1">{"detail",#N/A,FALSE,"Sheet1"}</definedName>
    <definedName name="wrn.Detail._1_1_2_2_1_3" hidden="1">{"detail",#N/A,FALSE,"Sheet1"}</definedName>
    <definedName name="wrn.Detail._1_1_2_2_2" hidden="1">{"detail",#N/A,FALSE,"Sheet1"}</definedName>
    <definedName name="wrn.Detail._1_1_2_2_3" hidden="1">{"detail",#N/A,FALSE,"Sheet1"}</definedName>
    <definedName name="wrn.Detail._1_1_2_3" hidden="1">{"detail",#N/A,FALSE,"Sheet1"}</definedName>
    <definedName name="wrn.Detail._1_1_2_3_1" hidden="1">{"detail",#N/A,FALSE,"Sheet1"}</definedName>
    <definedName name="wrn.Detail._1_1_2_3_2" hidden="1">{"detail",#N/A,FALSE,"Sheet1"}</definedName>
    <definedName name="wrn.Detail._1_1_2_3_3" hidden="1">{"detail",#N/A,FALSE,"Sheet1"}</definedName>
    <definedName name="wrn.Detail._1_1_2_4" hidden="1">{"detail",#N/A,FALSE,"Sheet1"}</definedName>
    <definedName name="wrn.Detail._1_1_2_5" hidden="1">{"detail",#N/A,FALSE,"Sheet1"}</definedName>
    <definedName name="wrn.Detail._1_1_3" hidden="1">{"detail",#N/A,FALSE,"Sheet1"}</definedName>
    <definedName name="wrn.Detail._1_1_3_1" hidden="1">{"detail",#N/A,FALSE,"Sheet1"}</definedName>
    <definedName name="wrn.Detail._1_1_3_1_1" hidden="1">{"detail",#N/A,FALSE,"Sheet1"}</definedName>
    <definedName name="wrn.Detail._1_1_3_1_1_1" hidden="1">{"detail",#N/A,FALSE,"Sheet1"}</definedName>
    <definedName name="wrn.Detail._1_1_3_1_1_1_1" hidden="1">{"detail",#N/A,FALSE,"Sheet1"}</definedName>
    <definedName name="wrn.Detail._1_1_3_1_1_1_2" hidden="1">{"detail",#N/A,FALSE,"Sheet1"}</definedName>
    <definedName name="wrn.Detail._1_1_3_1_1_1_3" hidden="1">{"detail",#N/A,FALSE,"Sheet1"}</definedName>
    <definedName name="wrn.Detail._1_1_3_1_1_2" hidden="1">{"detail",#N/A,FALSE,"Sheet1"}</definedName>
    <definedName name="wrn.Detail._1_1_3_1_1_3" hidden="1">{"detail",#N/A,FALSE,"Sheet1"}</definedName>
    <definedName name="wrn.Detail._1_1_3_1_2" hidden="1">{"detail",#N/A,FALSE,"Sheet1"}</definedName>
    <definedName name="wrn.Detail._1_1_3_1_2_1" hidden="1">{"detail",#N/A,FALSE,"Sheet1"}</definedName>
    <definedName name="wrn.Detail._1_1_3_1_2_2" hidden="1">{"detail",#N/A,FALSE,"Sheet1"}</definedName>
    <definedName name="wrn.Detail._1_1_3_1_2_3" hidden="1">{"detail",#N/A,FALSE,"Sheet1"}</definedName>
    <definedName name="wrn.Detail._1_1_3_1_3" hidden="1">{"detail",#N/A,FALSE,"Sheet1"}</definedName>
    <definedName name="wrn.Detail._1_1_3_1_4" hidden="1">{"detail",#N/A,FALSE,"Sheet1"}</definedName>
    <definedName name="wrn.Detail._1_1_3_1_5" hidden="1">{"detail",#N/A,FALSE,"Sheet1"}</definedName>
    <definedName name="wrn.Detail._1_1_3_2" hidden="1">{"detail",#N/A,FALSE,"Sheet1"}</definedName>
    <definedName name="wrn.Detail._1_1_3_2_1" hidden="1">{"detail",#N/A,FALSE,"Sheet1"}</definedName>
    <definedName name="wrn.Detail._1_1_3_2_1_1" hidden="1">{"detail",#N/A,FALSE,"Sheet1"}</definedName>
    <definedName name="wrn.Detail._1_1_3_2_1_2" hidden="1">{"detail",#N/A,FALSE,"Sheet1"}</definedName>
    <definedName name="wrn.Detail._1_1_3_2_1_3" hidden="1">{"detail",#N/A,FALSE,"Sheet1"}</definedName>
    <definedName name="wrn.Detail._1_1_3_2_2" hidden="1">{"detail",#N/A,FALSE,"Sheet1"}</definedName>
    <definedName name="wrn.Detail._1_1_3_2_3" hidden="1">{"detail",#N/A,FALSE,"Sheet1"}</definedName>
    <definedName name="wrn.Detail._1_1_3_3" hidden="1">{"detail",#N/A,FALSE,"Sheet1"}</definedName>
    <definedName name="wrn.Detail._1_1_3_4" hidden="1">{"detail",#N/A,FALSE,"Sheet1"}</definedName>
    <definedName name="wrn.Detail._1_1_3_5" hidden="1">{"detail",#N/A,FALSE,"Sheet1"}</definedName>
    <definedName name="wrn.Detail._1_1_4" hidden="1">{"detail",#N/A,FALSE,"Sheet1"}</definedName>
    <definedName name="wrn.Detail._1_1_4_1" hidden="1">{"detail",#N/A,FALSE,"Sheet1"}</definedName>
    <definedName name="wrn.Detail._1_1_4_1_1" hidden="1">{"detail",#N/A,FALSE,"Sheet1"}</definedName>
    <definedName name="wrn.Detail._1_1_4_1_2" hidden="1">{"detail",#N/A,FALSE,"Sheet1"}</definedName>
    <definedName name="wrn.Detail._1_1_4_1_3" hidden="1">{"detail",#N/A,FALSE,"Sheet1"}</definedName>
    <definedName name="wrn.Detail._1_1_4_2" hidden="1">{"detail",#N/A,FALSE,"Sheet1"}</definedName>
    <definedName name="wrn.Detail._1_1_4_3" hidden="1">{"detail",#N/A,FALSE,"Sheet1"}</definedName>
    <definedName name="wrn.Detail._1_1_5" hidden="1">{"detail",#N/A,FALSE,"Sheet1"}</definedName>
    <definedName name="wrn.Detail._1_1_5_1" hidden="1">{"detail",#N/A,FALSE,"Sheet1"}</definedName>
    <definedName name="wrn.Detail._1_1_5_2" hidden="1">{"detail",#N/A,FALSE,"Sheet1"}</definedName>
    <definedName name="wrn.Detail._1_1_5_3" hidden="1">{"detail",#N/A,FALSE,"Sheet1"}</definedName>
    <definedName name="wrn.Detail._1_2" hidden="1">{"detail",#N/A,FALSE,"Sheet1"}</definedName>
    <definedName name="wrn.Detail._1_2_1" hidden="1">{"detail",#N/A,FALSE,"Sheet1"}</definedName>
    <definedName name="wrn.Detail._1_2_1_1" hidden="1">{"detail",#N/A,FALSE,"Sheet1"}</definedName>
    <definedName name="wrn.Detail._1_2_1_1_1" hidden="1">{"detail",#N/A,FALSE,"Sheet1"}</definedName>
    <definedName name="wrn.Detail._1_2_1_1_1_1" hidden="1">{"detail",#N/A,FALSE,"Sheet1"}</definedName>
    <definedName name="wrn.Detail._1_2_1_1_1_1_1" hidden="1">{"detail",#N/A,FALSE,"Sheet1"}</definedName>
    <definedName name="wrn.Detail._1_2_1_1_1_1_2" hidden="1">{"detail",#N/A,FALSE,"Sheet1"}</definedName>
    <definedName name="wrn.Detail._1_2_1_1_1_1_3" hidden="1">{"detail",#N/A,FALSE,"Sheet1"}</definedName>
    <definedName name="wrn.Detail._1_2_1_1_1_2" hidden="1">{"detail",#N/A,FALSE,"Sheet1"}</definedName>
    <definedName name="wrn.Detail._1_2_1_1_1_3" hidden="1">{"detail",#N/A,FALSE,"Sheet1"}</definedName>
    <definedName name="wrn.Detail._1_2_1_1_2" hidden="1">{"detail",#N/A,FALSE,"Sheet1"}</definedName>
    <definedName name="wrn.Detail._1_2_1_1_2_1" hidden="1">{"detail",#N/A,FALSE,"Sheet1"}</definedName>
    <definedName name="wrn.Detail._1_2_1_1_2_2" hidden="1">{"detail",#N/A,FALSE,"Sheet1"}</definedName>
    <definedName name="wrn.Detail._1_2_1_1_2_3" hidden="1">{"detail",#N/A,FALSE,"Sheet1"}</definedName>
    <definedName name="wrn.Detail._1_2_1_1_3" hidden="1">{"detail",#N/A,FALSE,"Sheet1"}</definedName>
    <definedName name="wrn.Detail._1_2_1_1_4" hidden="1">{"detail",#N/A,FALSE,"Sheet1"}</definedName>
    <definedName name="wrn.Detail._1_2_1_1_5" hidden="1">{"detail",#N/A,FALSE,"Sheet1"}</definedName>
    <definedName name="wrn.Detail._1_2_1_2" hidden="1">{"detail",#N/A,FALSE,"Sheet1"}</definedName>
    <definedName name="wrn.Detail._1_2_1_2_1" hidden="1">{"detail",#N/A,FALSE,"Sheet1"}</definedName>
    <definedName name="wrn.Detail._1_2_1_2_1_1" hidden="1">{"detail",#N/A,FALSE,"Sheet1"}</definedName>
    <definedName name="wrn.Detail._1_2_1_2_1_2" hidden="1">{"detail",#N/A,FALSE,"Sheet1"}</definedName>
    <definedName name="wrn.Detail._1_2_1_2_1_3" hidden="1">{"detail",#N/A,FALSE,"Sheet1"}</definedName>
    <definedName name="wrn.Detail._1_2_1_2_2" hidden="1">{"detail",#N/A,FALSE,"Sheet1"}</definedName>
    <definedName name="wrn.Detail._1_2_1_2_3" hidden="1">{"detail",#N/A,FALSE,"Sheet1"}</definedName>
    <definedName name="wrn.Detail._1_2_1_3" hidden="1">{"detail",#N/A,FALSE,"Sheet1"}</definedName>
    <definedName name="wrn.Detail._1_2_1_4" hidden="1">{"detail",#N/A,FALSE,"Sheet1"}</definedName>
    <definedName name="wrn.Detail._1_2_1_5" hidden="1">{"detail",#N/A,FALSE,"Sheet1"}</definedName>
    <definedName name="wrn.Detail._1_2_2" hidden="1">{"detail",#N/A,FALSE,"Sheet1"}</definedName>
    <definedName name="wrn.Detail._1_2_2_1" hidden="1">{"detail",#N/A,FALSE,"Sheet1"}</definedName>
    <definedName name="wrn.Detail._1_2_2_1_1" hidden="1">{"detail",#N/A,FALSE,"Sheet1"}</definedName>
    <definedName name="wrn.Detail._1_2_2_1_2" hidden="1">{"detail",#N/A,FALSE,"Sheet1"}</definedName>
    <definedName name="wrn.Detail._1_2_2_1_3" hidden="1">{"detail",#N/A,FALSE,"Sheet1"}</definedName>
    <definedName name="wrn.Detail._1_2_2_2" hidden="1">{"detail",#N/A,FALSE,"Sheet1"}</definedName>
    <definedName name="wrn.Detail._1_2_2_3" hidden="1">{"detail",#N/A,FALSE,"Sheet1"}</definedName>
    <definedName name="wrn.Detail._1_2_3" hidden="1">{"detail",#N/A,FALSE,"Sheet1"}</definedName>
    <definedName name="wrn.Detail._1_2_3_1" hidden="1">{"detail",#N/A,FALSE,"Sheet1"}</definedName>
    <definedName name="wrn.Detail._1_2_3_2" hidden="1">{"detail",#N/A,FALSE,"Sheet1"}</definedName>
    <definedName name="wrn.Detail._1_2_3_3" hidden="1">{"detail",#N/A,FALSE,"Sheet1"}</definedName>
    <definedName name="wrn.Detail._1_2_4" hidden="1">{"detail",#N/A,FALSE,"Sheet1"}</definedName>
    <definedName name="wrn.Detail._1_2_5" hidden="1">{"detail",#N/A,FALSE,"Sheet1"}</definedName>
    <definedName name="wrn.Detail._1_3" hidden="1">{"detail",#N/A,FALSE,"Sheet1"}</definedName>
    <definedName name="wrn.Detail._1_3_1" hidden="1">{"detail",#N/A,FALSE,"Sheet1"}</definedName>
    <definedName name="wrn.Detail._1_3_1_1" hidden="1">{"detail",#N/A,FALSE,"Sheet1"}</definedName>
    <definedName name="wrn.Detail._1_3_1_1_1" hidden="1">{"detail",#N/A,FALSE,"Sheet1"}</definedName>
    <definedName name="wrn.Detail._1_3_1_1_1_1" hidden="1">{"detail",#N/A,FALSE,"Sheet1"}</definedName>
    <definedName name="wrn.Detail._1_3_1_1_1_1_1" hidden="1">{"detail",#N/A,FALSE,"Sheet1"}</definedName>
    <definedName name="wrn.Detail._1_3_1_1_1_1_2" hidden="1">{"detail",#N/A,FALSE,"Sheet1"}</definedName>
    <definedName name="wrn.Detail._1_3_1_1_1_1_3" hidden="1">{"detail",#N/A,FALSE,"Sheet1"}</definedName>
    <definedName name="wrn.Detail._1_3_1_1_1_2" hidden="1">{"detail",#N/A,FALSE,"Sheet1"}</definedName>
    <definedName name="wrn.Detail._1_3_1_1_1_3" hidden="1">{"detail",#N/A,FALSE,"Sheet1"}</definedName>
    <definedName name="wrn.Detail._1_3_1_1_2" hidden="1">{"detail",#N/A,FALSE,"Sheet1"}</definedName>
    <definedName name="wrn.Detail._1_3_1_1_2_1" hidden="1">{"detail",#N/A,FALSE,"Sheet1"}</definedName>
    <definedName name="wrn.Detail._1_3_1_1_2_2" hidden="1">{"detail",#N/A,FALSE,"Sheet1"}</definedName>
    <definedName name="wrn.Detail._1_3_1_1_2_3" hidden="1">{"detail",#N/A,FALSE,"Sheet1"}</definedName>
    <definedName name="wrn.Detail._1_3_1_1_3" hidden="1">{"detail",#N/A,FALSE,"Sheet1"}</definedName>
    <definedName name="wrn.Detail._1_3_1_1_4" hidden="1">{"detail",#N/A,FALSE,"Sheet1"}</definedName>
    <definedName name="wrn.Detail._1_3_1_1_5" hidden="1">{"detail",#N/A,FALSE,"Sheet1"}</definedName>
    <definedName name="wrn.Detail._1_3_1_2" hidden="1">{"detail",#N/A,FALSE,"Sheet1"}</definedName>
    <definedName name="wrn.Detail._1_3_1_2_1" hidden="1">{"detail",#N/A,FALSE,"Sheet1"}</definedName>
    <definedName name="wrn.Detail._1_3_1_2_1_1" hidden="1">{"detail",#N/A,FALSE,"Sheet1"}</definedName>
    <definedName name="wrn.Detail._1_3_1_2_1_2" hidden="1">{"detail",#N/A,FALSE,"Sheet1"}</definedName>
    <definedName name="wrn.Detail._1_3_1_2_1_3" hidden="1">{"detail",#N/A,FALSE,"Sheet1"}</definedName>
    <definedName name="wrn.Detail._1_3_1_2_2" hidden="1">{"detail",#N/A,FALSE,"Sheet1"}</definedName>
    <definedName name="wrn.Detail._1_3_1_2_3" hidden="1">{"detail",#N/A,FALSE,"Sheet1"}</definedName>
    <definedName name="wrn.Detail._1_3_1_3" hidden="1">{"detail",#N/A,FALSE,"Sheet1"}</definedName>
    <definedName name="wrn.Detail._1_3_1_4" hidden="1">{"detail",#N/A,FALSE,"Sheet1"}</definedName>
    <definedName name="wrn.Detail._1_3_1_5" hidden="1">{"detail",#N/A,FALSE,"Sheet1"}</definedName>
    <definedName name="wrn.Detail._1_3_2" hidden="1">{"detail",#N/A,FALSE,"Sheet1"}</definedName>
    <definedName name="wrn.Detail._1_3_2_1" hidden="1">{"detail",#N/A,FALSE,"Sheet1"}</definedName>
    <definedName name="wrn.Detail._1_3_2_1_1" hidden="1">{"detail",#N/A,FALSE,"Sheet1"}</definedName>
    <definedName name="wrn.Detail._1_3_2_1_2" hidden="1">{"detail",#N/A,FALSE,"Sheet1"}</definedName>
    <definedName name="wrn.Detail._1_3_2_1_3" hidden="1">{"detail",#N/A,FALSE,"Sheet1"}</definedName>
    <definedName name="wrn.Detail._1_3_2_2" hidden="1">{"detail",#N/A,FALSE,"Sheet1"}</definedName>
    <definedName name="wrn.Detail._1_3_2_3" hidden="1">{"detail",#N/A,FALSE,"Sheet1"}</definedName>
    <definedName name="wrn.Detail._1_3_3" hidden="1">{"detail",#N/A,FALSE,"Sheet1"}</definedName>
    <definedName name="wrn.Detail._1_3_3_1" hidden="1">{"detail",#N/A,FALSE,"Sheet1"}</definedName>
    <definedName name="wrn.Detail._1_3_3_2" hidden="1">{"detail",#N/A,FALSE,"Sheet1"}</definedName>
    <definedName name="wrn.Detail._1_3_3_3" hidden="1">{"detail",#N/A,FALSE,"Sheet1"}</definedName>
    <definedName name="wrn.Detail._1_3_4" hidden="1">{"detail",#N/A,FALSE,"Sheet1"}</definedName>
    <definedName name="wrn.Detail._1_3_5" hidden="1">{"detail",#N/A,FALSE,"Sheet1"}</definedName>
    <definedName name="wrn.Detail._1_4" hidden="1">{"detail",#N/A,FALSE,"Sheet1"}</definedName>
    <definedName name="wrn.Detail._1_4_1" hidden="1">{"detail",#N/A,FALSE,"Sheet1"}</definedName>
    <definedName name="wrn.Detail._1_4_1_1" hidden="1">{"detail",#N/A,FALSE,"Sheet1"}</definedName>
    <definedName name="wrn.Detail._1_4_1_1_1" hidden="1">{"detail",#N/A,FALSE,"Sheet1"}</definedName>
    <definedName name="wrn.Detail._1_4_1_1_1_1" hidden="1">{"detail",#N/A,FALSE,"Sheet1"}</definedName>
    <definedName name="wrn.Detail._1_4_1_1_1_2" hidden="1">{"detail",#N/A,FALSE,"Sheet1"}</definedName>
    <definedName name="wrn.Detail._1_4_1_1_1_3" hidden="1">{"detail",#N/A,FALSE,"Sheet1"}</definedName>
    <definedName name="wrn.Detail._1_4_1_1_2" hidden="1">{"detail",#N/A,FALSE,"Sheet1"}</definedName>
    <definedName name="wrn.Detail._1_4_1_1_3" hidden="1">{"detail",#N/A,FALSE,"Sheet1"}</definedName>
    <definedName name="wrn.Detail._1_4_1_2" hidden="1">{"detail",#N/A,FALSE,"Sheet1"}</definedName>
    <definedName name="wrn.Detail._1_4_1_2_1" hidden="1">{"detail",#N/A,FALSE,"Sheet1"}</definedName>
    <definedName name="wrn.Detail._1_4_1_2_2" hidden="1">{"detail",#N/A,FALSE,"Sheet1"}</definedName>
    <definedName name="wrn.Detail._1_4_1_2_3" hidden="1">{"detail",#N/A,FALSE,"Sheet1"}</definedName>
    <definedName name="wrn.Detail._1_4_1_3" hidden="1">{"detail",#N/A,FALSE,"Sheet1"}</definedName>
    <definedName name="wrn.Detail._1_4_1_4" hidden="1">{"detail",#N/A,FALSE,"Sheet1"}</definedName>
    <definedName name="wrn.Detail._1_4_1_5" hidden="1">{"detail",#N/A,FALSE,"Sheet1"}</definedName>
    <definedName name="wrn.Detail._1_4_2" hidden="1">{"detail",#N/A,FALSE,"Sheet1"}</definedName>
    <definedName name="wrn.Detail._1_4_2_1" hidden="1">{"detail",#N/A,FALSE,"Sheet1"}</definedName>
    <definedName name="wrn.Detail._1_4_2_1_1" hidden="1">{"detail",#N/A,FALSE,"Sheet1"}</definedName>
    <definedName name="wrn.Detail._1_4_2_1_2" hidden="1">{"detail",#N/A,FALSE,"Sheet1"}</definedName>
    <definedName name="wrn.Detail._1_4_2_1_3" hidden="1">{"detail",#N/A,FALSE,"Sheet1"}</definedName>
    <definedName name="wrn.Detail._1_4_2_2" hidden="1">{"detail",#N/A,FALSE,"Sheet1"}</definedName>
    <definedName name="wrn.Detail._1_4_2_3" hidden="1">{"detail",#N/A,FALSE,"Sheet1"}</definedName>
    <definedName name="wrn.Detail._1_4_3" hidden="1">{"detail",#N/A,FALSE,"Sheet1"}</definedName>
    <definedName name="wrn.Detail._1_4_4" hidden="1">{"detail",#N/A,FALSE,"Sheet1"}</definedName>
    <definedName name="wrn.Detail._1_4_5" hidden="1">{"detail",#N/A,FALSE,"Sheet1"}</definedName>
    <definedName name="wrn.Detail._1_5" hidden="1">{"detail",#N/A,FALSE,"Sheet1"}</definedName>
    <definedName name="wrn.Detail._1_5_1" hidden="1">{"detail",#N/A,FALSE,"Sheet1"}</definedName>
    <definedName name="wrn.Detail._1_5_1_1" hidden="1">{"detail",#N/A,FALSE,"Sheet1"}</definedName>
    <definedName name="wrn.Detail._1_5_1_2" hidden="1">{"detail",#N/A,FALSE,"Sheet1"}</definedName>
    <definedName name="wrn.Detail._1_5_1_3" hidden="1">{"detail",#N/A,FALSE,"Sheet1"}</definedName>
    <definedName name="wrn.Detail._1_5_2" hidden="1">{"detail",#N/A,FALSE,"Sheet1"}</definedName>
    <definedName name="wrn.Detail._1_5_3" hidden="1">{"detail",#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1_1" hidden="1">{"detail1",#N/A,FALSE,"Sheet1";"detail2",#N/A,FALSE,"Sheet1";"detail3",#N/A,FALSE,"Sheet1";"detail4",#N/A,FALSE,"Sheet1";"detail5",#N/A,FALSE,"Sheet1";"detail6",#N/A,FALSE,"Sheet1";"detail7",#N/A,FALSE,"Sheet1";"detail8",#N/A,FALSE,"Sheet1";"detail9",#N/A,FALSE,"Sheet1"}</definedName>
    <definedName name="wrn.detail._2_1_1_1_1_1_1_1" hidden="1">{"detail1",#N/A,FALSE,"Sheet1";"detail2",#N/A,FALSE,"Sheet1";"detail3",#N/A,FALSE,"Sheet1";"detail4",#N/A,FALSE,"Sheet1";"detail5",#N/A,FALSE,"Sheet1";"detail6",#N/A,FALSE,"Sheet1";"detail7",#N/A,FALSE,"Sheet1";"detail8",#N/A,FALSE,"Sheet1";"detail9",#N/A,FALSE,"Sheet1"}</definedName>
    <definedName name="wrn.detail._2_1_1_1_1_1_1_2" hidden="1">{"detail1",#N/A,FALSE,"Sheet1";"detail2",#N/A,FALSE,"Sheet1";"detail3",#N/A,FALSE,"Sheet1";"detail4",#N/A,FALSE,"Sheet1";"detail5",#N/A,FALSE,"Sheet1";"detail6",#N/A,FALSE,"Sheet1";"detail7",#N/A,FALSE,"Sheet1";"detail8",#N/A,FALSE,"Sheet1";"detail9",#N/A,FALSE,"Sheet1"}</definedName>
    <definedName name="wrn.detail._2_1_1_1_1_1_1_3" hidden="1">{"detail1",#N/A,FALSE,"Sheet1";"detail2",#N/A,FALSE,"Sheet1";"detail3",#N/A,FALSE,"Sheet1";"detail4",#N/A,FALSE,"Sheet1";"detail5",#N/A,FALSE,"Sheet1";"detail6",#N/A,FALSE,"Sheet1";"detail7",#N/A,FALSE,"Sheet1";"detail8",#N/A,FALSE,"Sheet1";"detail9",#N/A,FALSE,"Sheet1"}</definedName>
    <definedName name="wrn.detail._2_1_1_1_1_1_2" hidden="1">{"detail1",#N/A,FALSE,"Sheet1";"detail2",#N/A,FALSE,"Sheet1";"detail3",#N/A,FALSE,"Sheet1";"detail4",#N/A,FALSE,"Sheet1";"detail5",#N/A,FALSE,"Sheet1";"detail6",#N/A,FALSE,"Sheet1";"detail7",#N/A,FALSE,"Sheet1";"detail8",#N/A,FALSE,"Sheet1";"detail9",#N/A,FALSE,"Sheet1"}</definedName>
    <definedName name="wrn.detail._2_1_1_1_1_1_3"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1_2_1" hidden="1">{"detail1",#N/A,FALSE,"Sheet1";"detail2",#N/A,FALSE,"Sheet1";"detail3",#N/A,FALSE,"Sheet1";"detail4",#N/A,FALSE,"Sheet1";"detail5",#N/A,FALSE,"Sheet1";"detail6",#N/A,FALSE,"Sheet1";"detail7",#N/A,FALSE,"Sheet1";"detail8",#N/A,FALSE,"Sheet1";"detail9",#N/A,FALSE,"Sheet1"}</definedName>
    <definedName name="wrn.detail._2_1_1_1_1_2_2" hidden="1">{"detail1",#N/A,FALSE,"Sheet1";"detail2",#N/A,FALSE,"Sheet1";"detail3",#N/A,FALSE,"Sheet1";"detail4",#N/A,FALSE,"Sheet1";"detail5",#N/A,FALSE,"Sheet1";"detail6",#N/A,FALSE,"Sheet1";"detail7",#N/A,FALSE,"Sheet1";"detail8",#N/A,FALSE,"Sheet1";"detail9",#N/A,FALSE,"Sheet1"}</definedName>
    <definedName name="wrn.detail._2_1_1_1_1_2_3" hidden="1">{"detail1",#N/A,FALSE,"Sheet1";"detail2",#N/A,FALSE,"Sheet1";"detail3",#N/A,FALSE,"Sheet1";"detail4",#N/A,FALSE,"Sheet1";"detail5",#N/A,FALSE,"Sheet1";"detail6",#N/A,FALSE,"Sheet1";"detail7",#N/A,FALSE,"Sheet1";"detail8",#N/A,FALSE,"Sheet1";"detail9",#N/A,FALSE,"Sheet1"}</definedName>
    <definedName name="wrn.detail._2_1_1_1_1_3" hidden="1">{"detail1",#N/A,FALSE,"Sheet1";"detail2",#N/A,FALSE,"Sheet1";"detail3",#N/A,FALSE,"Sheet1";"detail4",#N/A,FALSE,"Sheet1";"detail5",#N/A,FALSE,"Sheet1";"detail6",#N/A,FALSE,"Sheet1";"detail7",#N/A,FALSE,"Sheet1";"detail8",#N/A,FALSE,"Sheet1";"detail9",#N/A,FALSE,"Sheet1"}</definedName>
    <definedName name="wrn.detail._2_1_1_1_1_4" hidden="1">{"detail1",#N/A,FALSE,"Sheet1";"detail2",#N/A,FALSE,"Sheet1";"detail3",#N/A,FALSE,"Sheet1";"detail4",#N/A,FALSE,"Sheet1";"detail5",#N/A,FALSE,"Sheet1";"detail6",#N/A,FALSE,"Sheet1";"detail7",#N/A,FALSE,"Sheet1";"detail8",#N/A,FALSE,"Sheet1";"detail9",#N/A,FALSE,"Sheet1"}</definedName>
    <definedName name="wrn.detail._2_1_1_1_1_5"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1_2_1" hidden="1">{"detail1",#N/A,FALSE,"Sheet1";"detail2",#N/A,FALSE,"Sheet1";"detail3",#N/A,FALSE,"Sheet1";"detail4",#N/A,FALSE,"Sheet1";"detail5",#N/A,FALSE,"Sheet1";"detail6",#N/A,FALSE,"Sheet1";"detail7",#N/A,FALSE,"Sheet1";"detail8",#N/A,FALSE,"Sheet1";"detail9",#N/A,FALSE,"Sheet1"}</definedName>
    <definedName name="wrn.detail._2_1_1_1_2_1_1" hidden="1">{"detail1",#N/A,FALSE,"Sheet1";"detail2",#N/A,FALSE,"Sheet1";"detail3",#N/A,FALSE,"Sheet1";"detail4",#N/A,FALSE,"Sheet1";"detail5",#N/A,FALSE,"Sheet1";"detail6",#N/A,FALSE,"Sheet1";"detail7",#N/A,FALSE,"Sheet1";"detail8",#N/A,FALSE,"Sheet1";"detail9",#N/A,FALSE,"Sheet1"}</definedName>
    <definedName name="wrn.detail._2_1_1_1_2_1_2" hidden="1">{"detail1",#N/A,FALSE,"Sheet1";"detail2",#N/A,FALSE,"Sheet1";"detail3",#N/A,FALSE,"Sheet1";"detail4",#N/A,FALSE,"Sheet1";"detail5",#N/A,FALSE,"Sheet1";"detail6",#N/A,FALSE,"Sheet1";"detail7",#N/A,FALSE,"Sheet1";"detail8",#N/A,FALSE,"Sheet1";"detail9",#N/A,FALSE,"Sheet1"}</definedName>
    <definedName name="wrn.detail._2_1_1_1_2_1_3" hidden="1">{"detail1",#N/A,FALSE,"Sheet1";"detail2",#N/A,FALSE,"Sheet1";"detail3",#N/A,FALSE,"Sheet1";"detail4",#N/A,FALSE,"Sheet1";"detail5",#N/A,FALSE,"Sheet1";"detail6",#N/A,FALSE,"Sheet1";"detail7",#N/A,FALSE,"Sheet1";"detail8",#N/A,FALSE,"Sheet1";"detail9",#N/A,FALSE,"Sheet1"}</definedName>
    <definedName name="wrn.detail._2_1_1_1_2_2" hidden="1">{"detail1",#N/A,FALSE,"Sheet1";"detail2",#N/A,FALSE,"Sheet1";"detail3",#N/A,FALSE,"Sheet1";"detail4",#N/A,FALSE,"Sheet1";"detail5",#N/A,FALSE,"Sheet1";"detail6",#N/A,FALSE,"Sheet1";"detail7",#N/A,FALSE,"Sheet1";"detail8",#N/A,FALSE,"Sheet1";"detail9",#N/A,FALSE,"Sheet1"}</definedName>
    <definedName name="wrn.detail._2_1_1_1_2_3" hidden="1">{"detail1",#N/A,FALSE,"Sheet1";"detail2",#N/A,FALSE,"Sheet1";"detail3",#N/A,FALSE,"Sheet1";"detail4",#N/A,FALSE,"Sheet1";"detail5",#N/A,FALSE,"Sheet1";"detail6",#N/A,FALSE,"Sheet1";"detail7",#N/A,FALSE,"Sheet1";"detail8",#N/A,FALSE,"Sheet1";"detail9",#N/A,FALSE,"Sheet1"}</definedName>
    <definedName name="wrn.detail._2_1_1_1_3" hidden="1">{"detail1",#N/A,FALSE,"Sheet1";"detail2",#N/A,FALSE,"Sheet1";"detail3",#N/A,FALSE,"Sheet1";"detail4",#N/A,FALSE,"Sheet1";"detail5",#N/A,FALSE,"Sheet1";"detail6",#N/A,FALSE,"Sheet1";"detail7",#N/A,FALSE,"Sheet1";"detail8",#N/A,FALSE,"Sheet1";"detail9",#N/A,FALSE,"Sheet1"}</definedName>
    <definedName name="wrn.detail._2_1_1_1_4" hidden="1">{"detail1",#N/A,FALSE,"Sheet1";"detail2",#N/A,FALSE,"Sheet1";"detail3",#N/A,FALSE,"Sheet1";"detail4",#N/A,FALSE,"Sheet1";"detail5",#N/A,FALSE,"Sheet1";"detail6",#N/A,FALSE,"Sheet1";"detail7",#N/A,FALSE,"Sheet1";"detail8",#N/A,FALSE,"Sheet1";"detail9",#N/A,FALSE,"Sheet1"}</definedName>
    <definedName name="wrn.detail._2_1_1_1_5"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2_1" hidden="1">{"detail1",#N/A,FALSE,"Sheet1";"detail2",#N/A,FALSE,"Sheet1";"detail3",#N/A,FALSE,"Sheet1";"detail4",#N/A,FALSE,"Sheet1";"detail5",#N/A,FALSE,"Sheet1";"detail6",#N/A,FALSE,"Sheet1";"detail7",#N/A,FALSE,"Sheet1";"detail8",#N/A,FALSE,"Sheet1";"detail9",#N/A,FALSE,"Sheet1"}</definedName>
    <definedName name="wrn.detail._2_1_1_2_1_1" hidden="1">{"detail1",#N/A,FALSE,"Sheet1";"detail2",#N/A,FALSE,"Sheet1";"detail3",#N/A,FALSE,"Sheet1";"detail4",#N/A,FALSE,"Sheet1";"detail5",#N/A,FALSE,"Sheet1";"detail6",#N/A,FALSE,"Sheet1";"detail7",#N/A,FALSE,"Sheet1";"detail8",#N/A,FALSE,"Sheet1";"detail9",#N/A,FALSE,"Sheet1"}</definedName>
    <definedName name="wrn.detail._2_1_1_2_1_2" hidden="1">{"detail1",#N/A,FALSE,"Sheet1";"detail2",#N/A,FALSE,"Sheet1";"detail3",#N/A,FALSE,"Sheet1";"detail4",#N/A,FALSE,"Sheet1";"detail5",#N/A,FALSE,"Sheet1";"detail6",#N/A,FALSE,"Sheet1";"detail7",#N/A,FALSE,"Sheet1";"detail8",#N/A,FALSE,"Sheet1";"detail9",#N/A,FALSE,"Sheet1"}</definedName>
    <definedName name="wrn.detail._2_1_1_2_1_3" hidden="1">{"detail1",#N/A,FALSE,"Sheet1";"detail2",#N/A,FALSE,"Sheet1";"detail3",#N/A,FALSE,"Sheet1";"detail4",#N/A,FALSE,"Sheet1";"detail5",#N/A,FALSE,"Sheet1";"detail6",#N/A,FALSE,"Sheet1";"detail7",#N/A,FALSE,"Sheet1";"detail8",#N/A,FALSE,"Sheet1";"detail9",#N/A,FALSE,"Sheet1"}</definedName>
    <definedName name="wrn.detail._2_1_1_2_2" hidden="1">{"detail1",#N/A,FALSE,"Sheet1";"detail2",#N/A,FALSE,"Sheet1";"detail3",#N/A,FALSE,"Sheet1";"detail4",#N/A,FALSE,"Sheet1";"detail5",#N/A,FALSE,"Sheet1";"detail6",#N/A,FALSE,"Sheet1";"detail7",#N/A,FALSE,"Sheet1";"detail8",#N/A,FALSE,"Sheet1";"detail9",#N/A,FALSE,"Sheet1"}</definedName>
    <definedName name="wrn.detail._2_1_1_2_3"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1_3_1" hidden="1">{"detail1",#N/A,FALSE,"Sheet1";"detail2",#N/A,FALSE,"Sheet1";"detail3",#N/A,FALSE,"Sheet1";"detail4",#N/A,FALSE,"Sheet1";"detail5",#N/A,FALSE,"Sheet1";"detail6",#N/A,FALSE,"Sheet1";"detail7",#N/A,FALSE,"Sheet1";"detail8",#N/A,FALSE,"Sheet1";"detail9",#N/A,FALSE,"Sheet1"}</definedName>
    <definedName name="wrn.detail._2_1_1_3_2" hidden="1">{"detail1",#N/A,FALSE,"Sheet1";"detail2",#N/A,FALSE,"Sheet1";"detail3",#N/A,FALSE,"Sheet1";"detail4",#N/A,FALSE,"Sheet1";"detail5",#N/A,FALSE,"Sheet1";"detail6",#N/A,FALSE,"Sheet1";"detail7",#N/A,FALSE,"Sheet1";"detail8",#N/A,FALSE,"Sheet1";"detail9",#N/A,FALSE,"Sheet1"}</definedName>
    <definedName name="wrn.detail._2_1_1_3_3" hidden="1">{"detail1",#N/A,FALSE,"Sheet1";"detail2",#N/A,FALSE,"Sheet1";"detail3",#N/A,FALSE,"Sheet1";"detail4",#N/A,FALSE,"Sheet1";"detail5",#N/A,FALSE,"Sheet1";"detail6",#N/A,FALSE,"Sheet1";"detail7",#N/A,FALSE,"Sheet1";"detail8",#N/A,FALSE,"Sheet1";"detail9",#N/A,FALSE,"Sheet1"}</definedName>
    <definedName name="wrn.detail._2_1_1_4" hidden="1">{"detail1",#N/A,FALSE,"Sheet1";"detail2",#N/A,FALSE,"Sheet1";"detail3",#N/A,FALSE,"Sheet1";"detail4",#N/A,FALSE,"Sheet1";"detail5",#N/A,FALSE,"Sheet1";"detail6",#N/A,FALSE,"Sheet1";"detail7",#N/A,FALSE,"Sheet1";"detail8",#N/A,FALSE,"Sheet1";"detail9",#N/A,FALSE,"Sheet1"}</definedName>
    <definedName name="wrn.detail._2_1_1_5"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1_1" hidden="1">{"detail1",#N/A,FALSE,"Sheet1";"detail2",#N/A,FALSE,"Sheet1";"detail3",#N/A,FALSE,"Sheet1";"detail4",#N/A,FALSE,"Sheet1";"detail5",#N/A,FALSE,"Sheet1";"detail6",#N/A,FALSE,"Sheet1";"detail7",#N/A,FALSE,"Sheet1";"detail8",#N/A,FALSE,"Sheet1";"detail9",#N/A,FALSE,"Sheet1"}</definedName>
    <definedName name="wrn.detail._2_1_2_1_1_1_1_1" hidden="1">{"detail1",#N/A,FALSE,"Sheet1";"detail2",#N/A,FALSE,"Sheet1";"detail3",#N/A,FALSE,"Sheet1";"detail4",#N/A,FALSE,"Sheet1";"detail5",#N/A,FALSE,"Sheet1";"detail6",#N/A,FALSE,"Sheet1";"detail7",#N/A,FALSE,"Sheet1";"detail8",#N/A,FALSE,"Sheet1";"detail9",#N/A,FALSE,"Sheet1"}</definedName>
    <definedName name="wrn.detail._2_1_2_1_1_1_1_2" hidden="1">{"detail1",#N/A,FALSE,"Sheet1";"detail2",#N/A,FALSE,"Sheet1";"detail3",#N/A,FALSE,"Sheet1";"detail4",#N/A,FALSE,"Sheet1";"detail5",#N/A,FALSE,"Sheet1";"detail6",#N/A,FALSE,"Sheet1";"detail7",#N/A,FALSE,"Sheet1";"detail8",#N/A,FALSE,"Sheet1";"detail9",#N/A,FALSE,"Sheet1"}</definedName>
    <definedName name="wrn.detail._2_1_2_1_1_1_1_3" hidden="1">{"detail1",#N/A,FALSE,"Sheet1";"detail2",#N/A,FALSE,"Sheet1";"detail3",#N/A,FALSE,"Sheet1";"detail4",#N/A,FALSE,"Sheet1";"detail5",#N/A,FALSE,"Sheet1";"detail6",#N/A,FALSE,"Sheet1";"detail7",#N/A,FALSE,"Sheet1";"detail8",#N/A,FALSE,"Sheet1";"detail9",#N/A,FALSE,"Sheet1"}</definedName>
    <definedName name="wrn.detail._2_1_2_1_1_1_2" hidden="1">{"detail1",#N/A,FALSE,"Sheet1";"detail2",#N/A,FALSE,"Sheet1";"detail3",#N/A,FALSE,"Sheet1";"detail4",#N/A,FALSE,"Sheet1";"detail5",#N/A,FALSE,"Sheet1";"detail6",#N/A,FALSE,"Sheet1";"detail7",#N/A,FALSE,"Sheet1";"detail8",#N/A,FALSE,"Sheet1";"detail9",#N/A,FALSE,"Sheet1"}</definedName>
    <definedName name="wrn.detail._2_1_2_1_1_1_3"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1_2_1" hidden="1">{"detail1",#N/A,FALSE,"Sheet1";"detail2",#N/A,FALSE,"Sheet1";"detail3",#N/A,FALSE,"Sheet1";"detail4",#N/A,FALSE,"Sheet1";"detail5",#N/A,FALSE,"Sheet1";"detail6",#N/A,FALSE,"Sheet1";"detail7",#N/A,FALSE,"Sheet1";"detail8",#N/A,FALSE,"Sheet1";"detail9",#N/A,FALSE,"Sheet1"}</definedName>
    <definedName name="wrn.detail._2_1_2_1_1_2_2" hidden="1">{"detail1",#N/A,FALSE,"Sheet1";"detail2",#N/A,FALSE,"Sheet1";"detail3",#N/A,FALSE,"Sheet1";"detail4",#N/A,FALSE,"Sheet1";"detail5",#N/A,FALSE,"Sheet1";"detail6",#N/A,FALSE,"Sheet1";"detail7",#N/A,FALSE,"Sheet1";"detail8",#N/A,FALSE,"Sheet1";"detail9",#N/A,FALSE,"Sheet1"}</definedName>
    <definedName name="wrn.detail._2_1_2_1_1_2_3" hidden="1">{"detail1",#N/A,FALSE,"Sheet1";"detail2",#N/A,FALSE,"Sheet1";"detail3",#N/A,FALSE,"Sheet1";"detail4",#N/A,FALSE,"Sheet1";"detail5",#N/A,FALSE,"Sheet1";"detail6",#N/A,FALSE,"Sheet1";"detail7",#N/A,FALSE,"Sheet1";"detail8",#N/A,FALSE,"Sheet1";"detail9",#N/A,FALSE,"Sheet1"}</definedName>
    <definedName name="wrn.detail._2_1_2_1_1_3" hidden="1">{"detail1",#N/A,FALSE,"Sheet1";"detail2",#N/A,FALSE,"Sheet1";"detail3",#N/A,FALSE,"Sheet1";"detail4",#N/A,FALSE,"Sheet1";"detail5",#N/A,FALSE,"Sheet1";"detail6",#N/A,FALSE,"Sheet1";"detail7",#N/A,FALSE,"Sheet1";"detail8",#N/A,FALSE,"Sheet1";"detail9",#N/A,FALSE,"Sheet1"}</definedName>
    <definedName name="wrn.detail._2_1_2_1_1_4" hidden="1">{"detail1",#N/A,FALSE,"Sheet1";"detail2",#N/A,FALSE,"Sheet1";"detail3",#N/A,FALSE,"Sheet1";"detail4",#N/A,FALSE,"Sheet1";"detail5",#N/A,FALSE,"Sheet1";"detail6",#N/A,FALSE,"Sheet1";"detail7",#N/A,FALSE,"Sheet1";"detail8",#N/A,FALSE,"Sheet1";"detail9",#N/A,FALSE,"Sheet1"}</definedName>
    <definedName name="wrn.detail._2_1_2_1_1_5"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1_2_1" hidden="1">{"detail1",#N/A,FALSE,"Sheet1";"detail2",#N/A,FALSE,"Sheet1";"detail3",#N/A,FALSE,"Sheet1";"detail4",#N/A,FALSE,"Sheet1";"detail5",#N/A,FALSE,"Sheet1";"detail6",#N/A,FALSE,"Sheet1";"detail7",#N/A,FALSE,"Sheet1";"detail8",#N/A,FALSE,"Sheet1";"detail9",#N/A,FALSE,"Sheet1"}</definedName>
    <definedName name="wrn.detail._2_1_2_1_2_1_1" hidden="1">{"detail1",#N/A,FALSE,"Sheet1";"detail2",#N/A,FALSE,"Sheet1";"detail3",#N/A,FALSE,"Sheet1";"detail4",#N/A,FALSE,"Sheet1";"detail5",#N/A,FALSE,"Sheet1";"detail6",#N/A,FALSE,"Sheet1";"detail7",#N/A,FALSE,"Sheet1";"detail8",#N/A,FALSE,"Sheet1";"detail9",#N/A,FALSE,"Sheet1"}</definedName>
    <definedName name="wrn.detail._2_1_2_1_2_1_2" hidden="1">{"detail1",#N/A,FALSE,"Sheet1";"detail2",#N/A,FALSE,"Sheet1";"detail3",#N/A,FALSE,"Sheet1";"detail4",#N/A,FALSE,"Sheet1";"detail5",#N/A,FALSE,"Sheet1";"detail6",#N/A,FALSE,"Sheet1";"detail7",#N/A,FALSE,"Sheet1";"detail8",#N/A,FALSE,"Sheet1";"detail9",#N/A,FALSE,"Sheet1"}</definedName>
    <definedName name="wrn.detail._2_1_2_1_2_1_3" hidden="1">{"detail1",#N/A,FALSE,"Sheet1";"detail2",#N/A,FALSE,"Sheet1";"detail3",#N/A,FALSE,"Sheet1";"detail4",#N/A,FALSE,"Sheet1";"detail5",#N/A,FALSE,"Sheet1";"detail6",#N/A,FALSE,"Sheet1";"detail7",#N/A,FALSE,"Sheet1";"detail8",#N/A,FALSE,"Sheet1";"detail9",#N/A,FALSE,"Sheet1"}</definedName>
    <definedName name="wrn.detail._2_1_2_1_2_2" hidden="1">{"detail1",#N/A,FALSE,"Sheet1";"detail2",#N/A,FALSE,"Sheet1";"detail3",#N/A,FALSE,"Sheet1";"detail4",#N/A,FALSE,"Sheet1";"detail5",#N/A,FALSE,"Sheet1";"detail6",#N/A,FALSE,"Sheet1";"detail7",#N/A,FALSE,"Sheet1";"detail8",#N/A,FALSE,"Sheet1";"detail9",#N/A,FALSE,"Sheet1"}</definedName>
    <definedName name="wrn.detail._2_1_2_1_2_3" hidden="1">{"detail1",#N/A,FALSE,"Sheet1";"detail2",#N/A,FALSE,"Sheet1";"detail3",#N/A,FALSE,"Sheet1";"detail4",#N/A,FALSE,"Sheet1";"detail5",#N/A,FALSE,"Sheet1";"detail6",#N/A,FALSE,"Sheet1";"detail7",#N/A,FALSE,"Sheet1";"detail8",#N/A,FALSE,"Sheet1";"detail9",#N/A,FALSE,"Sheet1"}</definedName>
    <definedName name="wrn.detail._2_1_2_1_3" hidden="1">{"detail1",#N/A,FALSE,"Sheet1";"detail2",#N/A,FALSE,"Sheet1";"detail3",#N/A,FALSE,"Sheet1";"detail4",#N/A,FALSE,"Sheet1";"detail5",#N/A,FALSE,"Sheet1";"detail6",#N/A,FALSE,"Sheet1";"detail7",#N/A,FALSE,"Sheet1";"detail8",#N/A,FALSE,"Sheet1";"detail9",#N/A,FALSE,"Sheet1"}</definedName>
    <definedName name="wrn.detail._2_1_2_1_4" hidden="1">{"detail1",#N/A,FALSE,"Sheet1";"detail2",#N/A,FALSE,"Sheet1";"detail3",#N/A,FALSE,"Sheet1";"detail4",#N/A,FALSE,"Sheet1";"detail5",#N/A,FALSE,"Sheet1";"detail6",#N/A,FALSE,"Sheet1";"detail7",#N/A,FALSE,"Sheet1";"detail8",#N/A,FALSE,"Sheet1";"detail9",#N/A,FALSE,"Sheet1"}</definedName>
    <definedName name="wrn.detail._2_1_2_1_5"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2_1" hidden="1">{"detail1",#N/A,FALSE,"Sheet1";"detail2",#N/A,FALSE,"Sheet1";"detail3",#N/A,FALSE,"Sheet1";"detail4",#N/A,FALSE,"Sheet1";"detail5",#N/A,FALSE,"Sheet1";"detail6",#N/A,FALSE,"Sheet1";"detail7",#N/A,FALSE,"Sheet1";"detail8",#N/A,FALSE,"Sheet1";"detail9",#N/A,FALSE,"Sheet1"}</definedName>
    <definedName name="wrn.detail._2_1_2_2_1_1" hidden="1">{"detail1",#N/A,FALSE,"Sheet1";"detail2",#N/A,FALSE,"Sheet1";"detail3",#N/A,FALSE,"Sheet1";"detail4",#N/A,FALSE,"Sheet1";"detail5",#N/A,FALSE,"Sheet1";"detail6",#N/A,FALSE,"Sheet1";"detail7",#N/A,FALSE,"Sheet1";"detail8",#N/A,FALSE,"Sheet1";"detail9",#N/A,FALSE,"Sheet1"}</definedName>
    <definedName name="wrn.detail._2_1_2_2_1_2" hidden="1">{"detail1",#N/A,FALSE,"Sheet1";"detail2",#N/A,FALSE,"Sheet1";"detail3",#N/A,FALSE,"Sheet1";"detail4",#N/A,FALSE,"Sheet1";"detail5",#N/A,FALSE,"Sheet1";"detail6",#N/A,FALSE,"Sheet1";"detail7",#N/A,FALSE,"Sheet1";"detail8",#N/A,FALSE,"Sheet1";"detail9",#N/A,FALSE,"Sheet1"}</definedName>
    <definedName name="wrn.detail._2_1_2_2_1_3" hidden="1">{"detail1",#N/A,FALSE,"Sheet1";"detail2",#N/A,FALSE,"Sheet1";"detail3",#N/A,FALSE,"Sheet1";"detail4",#N/A,FALSE,"Sheet1";"detail5",#N/A,FALSE,"Sheet1";"detail6",#N/A,FALSE,"Sheet1";"detail7",#N/A,FALSE,"Sheet1";"detail8",#N/A,FALSE,"Sheet1";"detail9",#N/A,FALSE,"Sheet1"}</definedName>
    <definedName name="wrn.detail._2_1_2_2_2" hidden="1">{"detail1",#N/A,FALSE,"Sheet1";"detail2",#N/A,FALSE,"Sheet1";"detail3",#N/A,FALSE,"Sheet1";"detail4",#N/A,FALSE,"Sheet1";"detail5",#N/A,FALSE,"Sheet1";"detail6",#N/A,FALSE,"Sheet1";"detail7",#N/A,FALSE,"Sheet1";"detail8",#N/A,FALSE,"Sheet1";"detail9",#N/A,FALSE,"Sheet1"}</definedName>
    <definedName name="wrn.detail._2_1_2_2_3"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2_3_1" hidden="1">{"detail1",#N/A,FALSE,"Sheet1";"detail2",#N/A,FALSE,"Sheet1";"detail3",#N/A,FALSE,"Sheet1";"detail4",#N/A,FALSE,"Sheet1";"detail5",#N/A,FALSE,"Sheet1";"detail6",#N/A,FALSE,"Sheet1";"detail7",#N/A,FALSE,"Sheet1";"detail8",#N/A,FALSE,"Sheet1";"detail9",#N/A,FALSE,"Sheet1"}</definedName>
    <definedName name="wrn.detail._2_1_2_3_2" hidden="1">{"detail1",#N/A,FALSE,"Sheet1";"detail2",#N/A,FALSE,"Sheet1";"detail3",#N/A,FALSE,"Sheet1";"detail4",#N/A,FALSE,"Sheet1";"detail5",#N/A,FALSE,"Sheet1";"detail6",#N/A,FALSE,"Sheet1";"detail7",#N/A,FALSE,"Sheet1";"detail8",#N/A,FALSE,"Sheet1";"detail9",#N/A,FALSE,"Sheet1"}</definedName>
    <definedName name="wrn.detail._2_1_2_3_3" hidden="1">{"detail1",#N/A,FALSE,"Sheet1";"detail2",#N/A,FALSE,"Sheet1";"detail3",#N/A,FALSE,"Sheet1";"detail4",#N/A,FALSE,"Sheet1";"detail5",#N/A,FALSE,"Sheet1";"detail6",#N/A,FALSE,"Sheet1";"detail7",#N/A,FALSE,"Sheet1";"detail8",#N/A,FALSE,"Sheet1";"detail9",#N/A,FALSE,"Sheet1"}</definedName>
    <definedName name="wrn.detail._2_1_2_4" hidden="1">{"detail1",#N/A,FALSE,"Sheet1";"detail2",#N/A,FALSE,"Sheet1";"detail3",#N/A,FALSE,"Sheet1";"detail4",#N/A,FALSE,"Sheet1";"detail5",#N/A,FALSE,"Sheet1";"detail6",#N/A,FALSE,"Sheet1";"detail7",#N/A,FALSE,"Sheet1";"detail8",#N/A,FALSE,"Sheet1";"detail9",#N/A,FALSE,"Sheet1"}</definedName>
    <definedName name="wrn.detail._2_1_2_5"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1_1" hidden="1">{"detail1",#N/A,FALSE,"Sheet1";"detail2",#N/A,FALSE,"Sheet1";"detail3",#N/A,FALSE,"Sheet1";"detail4",#N/A,FALSE,"Sheet1";"detail5",#N/A,FALSE,"Sheet1";"detail6",#N/A,FALSE,"Sheet1";"detail7",#N/A,FALSE,"Sheet1";"detail8",#N/A,FALSE,"Sheet1";"detail9",#N/A,FALSE,"Sheet1"}</definedName>
    <definedName name="wrn.detail._2_1_3_1_1_1_1" hidden="1">{"detail1",#N/A,FALSE,"Sheet1";"detail2",#N/A,FALSE,"Sheet1";"detail3",#N/A,FALSE,"Sheet1";"detail4",#N/A,FALSE,"Sheet1";"detail5",#N/A,FALSE,"Sheet1";"detail6",#N/A,FALSE,"Sheet1";"detail7",#N/A,FALSE,"Sheet1";"detail8",#N/A,FALSE,"Sheet1";"detail9",#N/A,FALSE,"Sheet1"}</definedName>
    <definedName name="wrn.detail._2_1_3_1_1_1_2" hidden="1">{"detail1",#N/A,FALSE,"Sheet1";"detail2",#N/A,FALSE,"Sheet1";"detail3",#N/A,FALSE,"Sheet1";"detail4",#N/A,FALSE,"Sheet1";"detail5",#N/A,FALSE,"Sheet1";"detail6",#N/A,FALSE,"Sheet1";"detail7",#N/A,FALSE,"Sheet1";"detail8",#N/A,FALSE,"Sheet1";"detail9",#N/A,FALSE,"Sheet1"}</definedName>
    <definedName name="wrn.detail._2_1_3_1_1_1_3" hidden="1">{"detail1",#N/A,FALSE,"Sheet1";"detail2",#N/A,FALSE,"Sheet1";"detail3",#N/A,FALSE,"Sheet1";"detail4",#N/A,FALSE,"Sheet1";"detail5",#N/A,FALSE,"Sheet1";"detail6",#N/A,FALSE,"Sheet1";"detail7",#N/A,FALSE,"Sheet1";"detail8",#N/A,FALSE,"Sheet1";"detail9",#N/A,FALSE,"Sheet1"}</definedName>
    <definedName name="wrn.detail._2_1_3_1_1_2" hidden="1">{"detail1",#N/A,FALSE,"Sheet1";"detail2",#N/A,FALSE,"Sheet1";"detail3",#N/A,FALSE,"Sheet1";"detail4",#N/A,FALSE,"Sheet1";"detail5",#N/A,FALSE,"Sheet1";"detail6",#N/A,FALSE,"Sheet1";"detail7",#N/A,FALSE,"Sheet1";"detail8",#N/A,FALSE,"Sheet1";"detail9",#N/A,FALSE,"Sheet1"}</definedName>
    <definedName name="wrn.detail._2_1_3_1_1_3"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1_2_1" hidden="1">{"detail1",#N/A,FALSE,"Sheet1";"detail2",#N/A,FALSE,"Sheet1";"detail3",#N/A,FALSE,"Sheet1";"detail4",#N/A,FALSE,"Sheet1";"detail5",#N/A,FALSE,"Sheet1";"detail6",#N/A,FALSE,"Sheet1";"detail7",#N/A,FALSE,"Sheet1";"detail8",#N/A,FALSE,"Sheet1";"detail9",#N/A,FALSE,"Sheet1"}</definedName>
    <definedName name="wrn.detail._2_1_3_1_2_2" hidden="1">{"detail1",#N/A,FALSE,"Sheet1";"detail2",#N/A,FALSE,"Sheet1";"detail3",#N/A,FALSE,"Sheet1";"detail4",#N/A,FALSE,"Sheet1";"detail5",#N/A,FALSE,"Sheet1";"detail6",#N/A,FALSE,"Sheet1";"detail7",#N/A,FALSE,"Sheet1";"detail8",#N/A,FALSE,"Sheet1";"detail9",#N/A,FALSE,"Sheet1"}</definedName>
    <definedName name="wrn.detail._2_1_3_1_2_3" hidden="1">{"detail1",#N/A,FALSE,"Sheet1";"detail2",#N/A,FALSE,"Sheet1";"detail3",#N/A,FALSE,"Sheet1";"detail4",#N/A,FALSE,"Sheet1";"detail5",#N/A,FALSE,"Sheet1";"detail6",#N/A,FALSE,"Sheet1";"detail7",#N/A,FALSE,"Sheet1";"detail8",#N/A,FALSE,"Sheet1";"detail9",#N/A,FALSE,"Sheet1"}</definedName>
    <definedName name="wrn.detail._2_1_3_1_3" hidden="1">{"detail1",#N/A,FALSE,"Sheet1";"detail2",#N/A,FALSE,"Sheet1";"detail3",#N/A,FALSE,"Sheet1";"detail4",#N/A,FALSE,"Sheet1";"detail5",#N/A,FALSE,"Sheet1";"detail6",#N/A,FALSE,"Sheet1";"detail7",#N/A,FALSE,"Sheet1";"detail8",#N/A,FALSE,"Sheet1";"detail9",#N/A,FALSE,"Sheet1"}</definedName>
    <definedName name="wrn.detail._2_1_3_1_4" hidden="1">{"detail1",#N/A,FALSE,"Sheet1";"detail2",#N/A,FALSE,"Sheet1";"detail3",#N/A,FALSE,"Sheet1";"detail4",#N/A,FALSE,"Sheet1";"detail5",#N/A,FALSE,"Sheet1";"detail6",#N/A,FALSE,"Sheet1";"detail7",#N/A,FALSE,"Sheet1";"detail8",#N/A,FALSE,"Sheet1";"detail9",#N/A,FALSE,"Sheet1"}</definedName>
    <definedName name="wrn.detail._2_1_3_1_5"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3_2_1" hidden="1">{"detail1",#N/A,FALSE,"Sheet1";"detail2",#N/A,FALSE,"Sheet1";"detail3",#N/A,FALSE,"Sheet1";"detail4",#N/A,FALSE,"Sheet1";"detail5",#N/A,FALSE,"Sheet1";"detail6",#N/A,FALSE,"Sheet1";"detail7",#N/A,FALSE,"Sheet1";"detail8",#N/A,FALSE,"Sheet1";"detail9",#N/A,FALSE,"Sheet1"}</definedName>
    <definedName name="wrn.detail._2_1_3_2_1_1" hidden="1">{"detail1",#N/A,FALSE,"Sheet1";"detail2",#N/A,FALSE,"Sheet1";"detail3",#N/A,FALSE,"Sheet1";"detail4",#N/A,FALSE,"Sheet1";"detail5",#N/A,FALSE,"Sheet1";"detail6",#N/A,FALSE,"Sheet1";"detail7",#N/A,FALSE,"Sheet1";"detail8",#N/A,FALSE,"Sheet1";"detail9",#N/A,FALSE,"Sheet1"}</definedName>
    <definedName name="wrn.detail._2_1_3_2_1_2" hidden="1">{"detail1",#N/A,FALSE,"Sheet1";"detail2",#N/A,FALSE,"Sheet1";"detail3",#N/A,FALSE,"Sheet1";"detail4",#N/A,FALSE,"Sheet1";"detail5",#N/A,FALSE,"Sheet1";"detail6",#N/A,FALSE,"Sheet1";"detail7",#N/A,FALSE,"Sheet1";"detail8",#N/A,FALSE,"Sheet1";"detail9",#N/A,FALSE,"Sheet1"}</definedName>
    <definedName name="wrn.detail._2_1_3_2_1_3" hidden="1">{"detail1",#N/A,FALSE,"Sheet1";"detail2",#N/A,FALSE,"Sheet1";"detail3",#N/A,FALSE,"Sheet1";"detail4",#N/A,FALSE,"Sheet1";"detail5",#N/A,FALSE,"Sheet1";"detail6",#N/A,FALSE,"Sheet1";"detail7",#N/A,FALSE,"Sheet1";"detail8",#N/A,FALSE,"Sheet1";"detail9",#N/A,FALSE,"Sheet1"}</definedName>
    <definedName name="wrn.detail._2_1_3_2_2" hidden="1">{"detail1",#N/A,FALSE,"Sheet1";"detail2",#N/A,FALSE,"Sheet1";"detail3",#N/A,FALSE,"Sheet1";"detail4",#N/A,FALSE,"Sheet1";"detail5",#N/A,FALSE,"Sheet1";"detail6",#N/A,FALSE,"Sheet1";"detail7",#N/A,FALSE,"Sheet1";"detail8",#N/A,FALSE,"Sheet1";"detail9",#N/A,FALSE,"Sheet1"}</definedName>
    <definedName name="wrn.detail._2_1_3_2_3" hidden="1">{"detail1",#N/A,FALSE,"Sheet1";"detail2",#N/A,FALSE,"Sheet1";"detail3",#N/A,FALSE,"Sheet1";"detail4",#N/A,FALSE,"Sheet1";"detail5",#N/A,FALSE,"Sheet1";"detail6",#N/A,FALSE,"Sheet1";"detail7",#N/A,FALSE,"Sheet1";"detail8",#N/A,FALSE,"Sheet1";"detail9",#N/A,FALSE,"Sheet1"}</definedName>
    <definedName name="wrn.detail._2_1_3_3" hidden="1">{"detail1",#N/A,FALSE,"Sheet1";"detail2",#N/A,FALSE,"Sheet1";"detail3",#N/A,FALSE,"Sheet1";"detail4",#N/A,FALSE,"Sheet1";"detail5",#N/A,FALSE,"Sheet1";"detail6",#N/A,FALSE,"Sheet1";"detail7",#N/A,FALSE,"Sheet1";"detail8",#N/A,FALSE,"Sheet1";"detail9",#N/A,FALSE,"Sheet1"}</definedName>
    <definedName name="wrn.detail._2_1_3_4" hidden="1">{"detail1",#N/A,FALSE,"Sheet1";"detail2",#N/A,FALSE,"Sheet1";"detail3",#N/A,FALSE,"Sheet1";"detail4",#N/A,FALSE,"Sheet1";"detail5",#N/A,FALSE,"Sheet1";"detail6",#N/A,FALSE,"Sheet1";"detail7",#N/A,FALSE,"Sheet1";"detail8",#N/A,FALSE,"Sheet1";"detail9",#N/A,FALSE,"Sheet1"}</definedName>
    <definedName name="wrn.detail._2_1_3_5"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4_1" hidden="1">{"detail1",#N/A,FALSE,"Sheet1";"detail2",#N/A,FALSE,"Sheet1";"detail3",#N/A,FALSE,"Sheet1";"detail4",#N/A,FALSE,"Sheet1";"detail5",#N/A,FALSE,"Sheet1";"detail6",#N/A,FALSE,"Sheet1";"detail7",#N/A,FALSE,"Sheet1";"detail8",#N/A,FALSE,"Sheet1";"detail9",#N/A,FALSE,"Sheet1"}</definedName>
    <definedName name="wrn.detail._2_1_4_1_1" hidden="1">{"detail1",#N/A,FALSE,"Sheet1";"detail2",#N/A,FALSE,"Sheet1";"detail3",#N/A,FALSE,"Sheet1";"detail4",#N/A,FALSE,"Sheet1";"detail5",#N/A,FALSE,"Sheet1";"detail6",#N/A,FALSE,"Sheet1";"detail7",#N/A,FALSE,"Sheet1";"detail8",#N/A,FALSE,"Sheet1";"detail9",#N/A,FALSE,"Sheet1"}</definedName>
    <definedName name="wrn.detail._2_1_4_1_2" hidden="1">{"detail1",#N/A,FALSE,"Sheet1";"detail2",#N/A,FALSE,"Sheet1";"detail3",#N/A,FALSE,"Sheet1";"detail4",#N/A,FALSE,"Sheet1";"detail5",#N/A,FALSE,"Sheet1";"detail6",#N/A,FALSE,"Sheet1";"detail7",#N/A,FALSE,"Sheet1";"detail8",#N/A,FALSE,"Sheet1";"detail9",#N/A,FALSE,"Sheet1"}</definedName>
    <definedName name="wrn.detail._2_1_4_1_3" hidden="1">{"detail1",#N/A,FALSE,"Sheet1";"detail2",#N/A,FALSE,"Sheet1";"detail3",#N/A,FALSE,"Sheet1";"detail4",#N/A,FALSE,"Sheet1";"detail5",#N/A,FALSE,"Sheet1";"detail6",#N/A,FALSE,"Sheet1";"detail7",#N/A,FALSE,"Sheet1";"detail8",#N/A,FALSE,"Sheet1";"detail9",#N/A,FALSE,"Sheet1"}</definedName>
    <definedName name="wrn.detail._2_1_4_2" hidden="1">{"detail1",#N/A,FALSE,"Sheet1";"detail2",#N/A,FALSE,"Sheet1";"detail3",#N/A,FALSE,"Sheet1";"detail4",#N/A,FALSE,"Sheet1";"detail5",#N/A,FALSE,"Sheet1";"detail6",#N/A,FALSE,"Sheet1";"detail7",#N/A,FALSE,"Sheet1";"detail8",#N/A,FALSE,"Sheet1";"detail9",#N/A,FALSE,"Sheet1"}</definedName>
    <definedName name="wrn.detail._2_1_4_3"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1_5_1" hidden="1">{"detail1",#N/A,FALSE,"Sheet1";"detail2",#N/A,FALSE,"Sheet1";"detail3",#N/A,FALSE,"Sheet1";"detail4",#N/A,FALSE,"Sheet1";"detail5",#N/A,FALSE,"Sheet1";"detail6",#N/A,FALSE,"Sheet1";"detail7",#N/A,FALSE,"Sheet1";"detail8",#N/A,FALSE,"Sheet1";"detail9",#N/A,FALSE,"Sheet1"}</definedName>
    <definedName name="wrn.detail._2_1_5_2" hidden="1">{"detail1",#N/A,FALSE,"Sheet1";"detail2",#N/A,FALSE,"Sheet1";"detail3",#N/A,FALSE,"Sheet1";"detail4",#N/A,FALSE,"Sheet1";"detail5",#N/A,FALSE,"Sheet1";"detail6",#N/A,FALSE,"Sheet1";"detail7",#N/A,FALSE,"Sheet1";"detail8",#N/A,FALSE,"Sheet1";"detail9",#N/A,FALSE,"Sheet1"}</definedName>
    <definedName name="wrn.detail._2_1_5_3"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1_1" hidden="1">{"detail1",#N/A,FALSE,"Sheet1";"detail2",#N/A,FALSE,"Sheet1";"detail3",#N/A,FALSE,"Sheet1";"detail4",#N/A,FALSE,"Sheet1";"detail5",#N/A,FALSE,"Sheet1";"detail6",#N/A,FALSE,"Sheet1";"detail7",#N/A,FALSE,"Sheet1";"detail8",#N/A,FALSE,"Sheet1";"detail9",#N/A,FALSE,"Sheet1"}</definedName>
    <definedName name="wrn.detail._2_2_1_1_1_1_1" hidden="1">{"detail1",#N/A,FALSE,"Sheet1";"detail2",#N/A,FALSE,"Sheet1";"detail3",#N/A,FALSE,"Sheet1";"detail4",#N/A,FALSE,"Sheet1";"detail5",#N/A,FALSE,"Sheet1";"detail6",#N/A,FALSE,"Sheet1";"detail7",#N/A,FALSE,"Sheet1";"detail8",#N/A,FALSE,"Sheet1";"detail9",#N/A,FALSE,"Sheet1"}</definedName>
    <definedName name="wrn.detail._2_2_1_1_1_1_2" hidden="1">{"detail1",#N/A,FALSE,"Sheet1";"detail2",#N/A,FALSE,"Sheet1";"detail3",#N/A,FALSE,"Sheet1";"detail4",#N/A,FALSE,"Sheet1";"detail5",#N/A,FALSE,"Sheet1";"detail6",#N/A,FALSE,"Sheet1";"detail7",#N/A,FALSE,"Sheet1";"detail8",#N/A,FALSE,"Sheet1";"detail9",#N/A,FALSE,"Sheet1"}</definedName>
    <definedName name="wrn.detail._2_2_1_1_1_1_3" hidden="1">{"detail1",#N/A,FALSE,"Sheet1";"detail2",#N/A,FALSE,"Sheet1";"detail3",#N/A,FALSE,"Sheet1";"detail4",#N/A,FALSE,"Sheet1";"detail5",#N/A,FALSE,"Sheet1";"detail6",#N/A,FALSE,"Sheet1";"detail7",#N/A,FALSE,"Sheet1";"detail8",#N/A,FALSE,"Sheet1";"detail9",#N/A,FALSE,"Sheet1"}</definedName>
    <definedName name="wrn.detail._2_2_1_1_1_2" hidden="1">{"detail1",#N/A,FALSE,"Sheet1";"detail2",#N/A,FALSE,"Sheet1";"detail3",#N/A,FALSE,"Sheet1";"detail4",#N/A,FALSE,"Sheet1";"detail5",#N/A,FALSE,"Sheet1";"detail6",#N/A,FALSE,"Sheet1";"detail7",#N/A,FALSE,"Sheet1";"detail8",#N/A,FALSE,"Sheet1";"detail9",#N/A,FALSE,"Sheet1"}</definedName>
    <definedName name="wrn.detail._2_2_1_1_1_3"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1_2_1" hidden="1">{"detail1",#N/A,FALSE,"Sheet1";"detail2",#N/A,FALSE,"Sheet1";"detail3",#N/A,FALSE,"Sheet1";"detail4",#N/A,FALSE,"Sheet1";"detail5",#N/A,FALSE,"Sheet1";"detail6",#N/A,FALSE,"Sheet1";"detail7",#N/A,FALSE,"Sheet1";"detail8",#N/A,FALSE,"Sheet1";"detail9",#N/A,FALSE,"Sheet1"}</definedName>
    <definedName name="wrn.detail._2_2_1_1_2_2" hidden="1">{"detail1",#N/A,FALSE,"Sheet1";"detail2",#N/A,FALSE,"Sheet1";"detail3",#N/A,FALSE,"Sheet1";"detail4",#N/A,FALSE,"Sheet1";"detail5",#N/A,FALSE,"Sheet1";"detail6",#N/A,FALSE,"Sheet1";"detail7",#N/A,FALSE,"Sheet1";"detail8",#N/A,FALSE,"Sheet1";"detail9",#N/A,FALSE,"Sheet1"}</definedName>
    <definedName name="wrn.detail._2_2_1_1_2_3" hidden="1">{"detail1",#N/A,FALSE,"Sheet1";"detail2",#N/A,FALSE,"Sheet1";"detail3",#N/A,FALSE,"Sheet1";"detail4",#N/A,FALSE,"Sheet1";"detail5",#N/A,FALSE,"Sheet1";"detail6",#N/A,FALSE,"Sheet1";"detail7",#N/A,FALSE,"Sheet1";"detail8",#N/A,FALSE,"Sheet1";"detail9",#N/A,FALSE,"Sheet1"}</definedName>
    <definedName name="wrn.detail._2_2_1_1_3" hidden="1">{"detail1",#N/A,FALSE,"Sheet1";"detail2",#N/A,FALSE,"Sheet1";"detail3",#N/A,FALSE,"Sheet1";"detail4",#N/A,FALSE,"Sheet1";"detail5",#N/A,FALSE,"Sheet1";"detail6",#N/A,FALSE,"Sheet1";"detail7",#N/A,FALSE,"Sheet1";"detail8",#N/A,FALSE,"Sheet1";"detail9",#N/A,FALSE,"Sheet1"}</definedName>
    <definedName name="wrn.detail._2_2_1_1_4" hidden="1">{"detail1",#N/A,FALSE,"Sheet1";"detail2",#N/A,FALSE,"Sheet1";"detail3",#N/A,FALSE,"Sheet1";"detail4",#N/A,FALSE,"Sheet1";"detail5",#N/A,FALSE,"Sheet1";"detail6",#N/A,FALSE,"Sheet1";"detail7",#N/A,FALSE,"Sheet1";"detail8",#N/A,FALSE,"Sheet1";"detail9",#N/A,FALSE,"Sheet1"}</definedName>
    <definedName name="wrn.detail._2_2_1_1_5"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1_2_1" hidden="1">{"detail1",#N/A,FALSE,"Sheet1";"detail2",#N/A,FALSE,"Sheet1";"detail3",#N/A,FALSE,"Sheet1";"detail4",#N/A,FALSE,"Sheet1";"detail5",#N/A,FALSE,"Sheet1";"detail6",#N/A,FALSE,"Sheet1";"detail7",#N/A,FALSE,"Sheet1";"detail8",#N/A,FALSE,"Sheet1";"detail9",#N/A,FALSE,"Sheet1"}</definedName>
    <definedName name="wrn.detail._2_2_1_2_1_1" hidden="1">{"detail1",#N/A,FALSE,"Sheet1";"detail2",#N/A,FALSE,"Sheet1";"detail3",#N/A,FALSE,"Sheet1";"detail4",#N/A,FALSE,"Sheet1";"detail5",#N/A,FALSE,"Sheet1";"detail6",#N/A,FALSE,"Sheet1";"detail7",#N/A,FALSE,"Sheet1";"detail8",#N/A,FALSE,"Sheet1";"detail9",#N/A,FALSE,"Sheet1"}</definedName>
    <definedName name="wrn.detail._2_2_1_2_1_2" hidden="1">{"detail1",#N/A,FALSE,"Sheet1";"detail2",#N/A,FALSE,"Sheet1";"detail3",#N/A,FALSE,"Sheet1";"detail4",#N/A,FALSE,"Sheet1";"detail5",#N/A,FALSE,"Sheet1";"detail6",#N/A,FALSE,"Sheet1";"detail7",#N/A,FALSE,"Sheet1";"detail8",#N/A,FALSE,"Sheet1";"detail9",#N/A,FALSE,"Sheet1"}</definedName>
    <definedName name="wrn.detail._2_2_1_2_1_3" hidden="1">{"detail1",#N/A,FALSE,"Sheet1";"detail2",#N/A,FALSE,"Sheet1";"detail3",#N/A,FALSE,"Sheet1";"detail4",#N/A,FALSE,"Sheet1";"detail5",#N/A,FALSE,"Sheet1";"detail6",#N/A,FALSE,"Sheet1";"detail7",#N/A,FALSE,"Sheet1";"detail8",#N/A,FALSE,"Sheet1";"detail9",#N/A,FALSE,"Sheet1"}</definedName>
    <definedName name="wrn.detail._2_2_1_2_2" hidden="1">{"detail1",#N/A,FALSE,"Sheet1";"detail2",#N/A,FALSE,"Sheet1";"detail3",#N/A,FALSE,"Sheet1";"detail4",#N/A,FALSE,"Sheet1";"detail5",#N/A,FALSE,"Sheet1";"detail6",#N/A,FALSE,"Sheet1";"detail7",#N/A,FALSE,"Sheet1";"detail8",#N/A,FALSE,"Sheet1";"detail9",#N/A,FALSE,"Sheet1"}</definedName>
    <definedName name="wrn.detail._2_2_1_2_3" hidden="1">{"detail1",#N/A,FALSE,"Sheet1";"detail2",#N/A,FALSE,"Sheet1";"detail3",#N/A,FALSE,"Sheet1";"detail4",#N/A,FALSE,"Sheet1";"detail5",#N/A,FALSE,"Sheet1";"detail6",#N/A,FALSE,"Sheet1";"detail7",#N/A,FALSE,"Sheet1";"detail8",#N/A,FALSE,"Sheet1";"detail9",#N/A,FALSE,"Sheet1"}</definedName>
    <definedName name="wrn.detail._2_2_1_3" hidden="1">{"detail1",#N/A,FALSE,"Sheet1";"detail2",#N/A,FALSE,"Sheet1";"detail3",#N/A,FALSE,"Sheet1";"detail4",#N/A,FALSE,"Sheet1";"detail5",#N/A,FALSE,"Sheet1";"detail6",#N/A,FALSE,"Sheet1";"detail7",#N/A,FALSE,"Sheet1";"detail8",#N/A,FALSE,"Sheet1";"detail9",#N/A,FALSE,"Sheet1"}</definedName>
    <definedName name="wrn.detail._2_2_1_4" hidden="1">{"detail1",#N/A,FALSE,"Sheet1";"detail2",#N/A,FALSE,"Sheet1";"detail3",#N/A,FALSE,"Sheet1";"detail4",#N/A,FALSE,"Sheet1";"detail5",#N/A,FALSE,"Sheet1";"detail6",#N/A,FALSE,"Sheet1";"detail7",#N/A,FALSE,"Sheet1";"detail8",#N/A,FALSE,"Sheet1";"detail9",#N/A,FALSE,"Sheet1"}</definedName>
    <definedName name="wrn.detail._2_2_1_5"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2_1" hidden="1">{"detail1",#N/A,FALSE,"Sheet1";"detail2",#N/A,FALSE,"Sheet1";"detail3",#N/A,FALSE,"Sheet1";"detail4",#N/A,FALSE,"Sheet1";"detail5",#N/A,FALSE,"Sheet1";"detail6",#N/A,FALSE,"Sheet1";"detail7",#N/A,FALSE,"Sheet1";"detail8",#N/A,FALSE,"Sheet1";"detail9",#N/A,FALSE,"Sheet1"}</definedName>
    <definedName name="wrn.detail._2_2_2_1_1" hidden="1">{"detail1",#N/A,FALSE,"Sheet1";"detail2",#N/A,FALSE,"Sheet1";"detail3",#N/A,FALSE,"Sheet1";"detail4",#N/A,FALSE,"Sheet1";"detail5",#N/A,FALSE,"Sheet1";"detail6",#N/A,FALSE,"Sheet1";"detail7",#N/A,FALSE,"Sheet1";"detail8",#N/A,FALSE,"Sheet1";"detail9",#N/A,FALSE,"Sheet1"}</definedName>
    <definedName name="wrn.detail._2_2_2_1_2" hidden="1">{"detail1",#N/A,FALSE,"Sheet1";"detail2",#N/A,FALSE,"Sheet1";"detail3",#N/A,FALSE,"Sheet1";"detail4",#N/A,FALSE,"Sheet1";"detail5",#N/A,FALSE,"Sheet1";"detail6",#N/A,FALSE,"Sheet1";"detail7",#N/A,FALSE,"Sheet1";"detail8",#N/A,FALSE,"Sheet1";"detail9",#N/A,FALSE,"Sheet1"}</definedName>
    <definedName name="wrn.detail._2_2_2_1_3" hidden="1">{"detail1",#N/A,FALSE,"Sheet1";"detail2",#N/A,FALSE,"Sheet1";"detail3",#N/A,FALSE,"Sheet1";"detail4",#N/A,FALSE,"Sheet1";"detail5",#N/A,FALSE,"Sheet1";"detail6",#N/A,FALSE,"Sheet1";"detail7",#N/A,FALSE,"Sheet1";"detail8",#N/A,FALSE,"Sheet1";"detail9",#N/A,FALSE,"Sheet1"}</definedName>
    <definedName name="wrn.detail._2_2_2_2" hidden="1">{"detail1",#N/A,FALSE,"Sheet1";"detail2",#N/A,FALSE,"Sheet1";"detail3",#N/A,FALSE,"Sheet1";"detail4",#N/A,FALSE,"Sheet1";"detail5",#N/A,FALSE,"Sheet1";"detail6",#N/A,FALSE,"Sheet1";"detail7",#N/A,FALSE,"Sheet1";"detail8",#N/A,FALSE,"Sheet1";"detail9",#N/A,FALSE,"Sheet1"}</definedName>
    <definedName name="wrn.detail._2_2_2_3"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2_3_1" hidden="1">{"detail1",#N/A,FALSE,"Sheet1";"detail2",#N/A,FALSE,"Sheet1";"detail3",#N/A,FALSE,"Sheet1";"detail4",#N/A,FALSE,"Sheet1";"detail5",#N/A,FALSE,"Sheet1";"detail6",#N/A,FALSE,"Sheet1";"detail7",#N/A,FALSE,"Sheet1";"detail8",#N/A,FALSE,"Sheet1";"detail9",#N/A,FALSE,"Sheet1"}</definedName>
    <definedName name="wrn.detail._2_2_3_2" hidden="1">{"detail1",#N/A,FALSE,"Sheet1";"detail2",#N/A,FALSE,"Sheet1";"detail3",#N/A,FALSE,"Sheet1";"detail4",#N/A,FALSE,"Sheet1";"detail5",#N/A,FALSE,"Sheet1";"detail6",#N/A,FALSE,"Sheet1";"detail7",#N/A,FALSE,"Sheet1";"detail8",#N/A,FALSE,"Sheet1";"detail9",#N/A,FALSE,"Sheet1"}</definedName>
    <definedName name="wrn.detail._2_2_3_3" hidden="1">{"detail1",#N/A,FALSE,"Sheet1";"detail2",#N/A,FALSE,"Sheet1";"detail3",#N/A,FALSE,"Sheet1";"detail4",#N/A,FALSE,"Sheet1";"detail5",#N/A,FALSE,"Sheet1";"detail6",#N/A,FALSE,"Sheet1";"detail7",#N/A,FALSE,"Sheet1";"detail8",#N/A,FALSE,"Sheet1";"detail9",#N/A,FALSE,"Sheet1"}</definedName>
    <definedName name="wrn.detail._2_2_4" hidden="1">{"detail1",#N/A,FALSE,"Sheet1";"detail2",#N/A,FALSE,"Sheet1";"detail3",#N/A,FALSE,"Sheet1";"detail4",#N/A,FALSE,"Sheet1";"detail5",#N/A,FALSE,"Sheet1";"detail6",#N/A,FALSE,"Sheet1";"detail7",#N/A,FALSE,"Sheet1";"detail8",#N/A,FALSE,"Sheet1";"detail9",#N/A,FALSE,"Sheet1"}</definedName>
    <definedName name="wrn.detail._2_2_5"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1_1" hidden="1">{"detail1",#N/A,FALSE,"Sheet1";"detail2",#N/A,FALSE,"Sheet1";"detail3",#N/A,FALSE,"Sheet1";"detail4",#N/A,FALSE,"Sheet1";"detail5",#N/A,FALSE,"Sheet1";"detail6",#N/A,FALSE,"Sheet1";"detail7",#N/A,FALSE,"Sheet1";"detail8",#N/A,FALSE,"Sheet1";"detail9",#N/A,FALSE,"Sheet1"}</definedName>
    <definedName name="wrn.detail._2_3_1_1_1_1_1" hidden="1">{"detail1",#N/A,FALSE,"Sheet1";"detail2",#N/A,FALSE,"Sheet1";"detail3",#N/A,FALSE,"Sheet1";"detail4",#N/A,FALSE,"Sheet1";"detail5",#N/A,FALSE,"Sheet1";"detail6",#N/A,FALSE,"Sheet1";"detail7",#N/A,FALSE,"Sheet1";"detail8",#N/A,FALSE,"Sheet1";"detail9",#N/A,FALSE,"Sheet1"}</definedName>
    <definedName name="wrn.detail._2_3_1_1_1_1_2" hidden="1">{"detail1",#N/A,FALSE,"Sheet1";"detail2",#N/A,FALSE,"Sheet1";"detail3",#N/A,FALSE,"Sheet1";"detail4",#N/A,FALSE,"Sheet1";"detail5",#N/A,FALSE,"Sheet1";"detail6",#N/A,FALSE,"Sheet1";"detail7",#N/A,FALSE,"Sheet1";"detail8",#N/A,FALSE,"Sheet1";"detail9",#N/A,FALSE,"Sheet1"}</definedName>
    <definedName name="wrn.detail._2_3_1_1_1_1_3" hidden="1">{"detail1",#N/A,FALSE,"Sheet1";"detail2",#N/A,FALSE,"Sheet1";"detail3",#N/A,FALSE,"Sheet1";"detail4",#N/A,FALSE,"Sheet1";"detail5",#N/A,FALSE,"Sheet1";"detail6",#N/A,FALSE,"Sheet1";"detail7",#N/A,FALSE,"Sheet1";"detail8",#N/A,FALSE,"Sheet1";"detail9",#N/A,FALSE,"Sheet1"}</definedName>
    <definedName name="wrn.detail._2_3_1_1_1_2" hidden="1">{"detail1",#N/A,FALSE,"Sheet1";"detail2",#N/A,FALSE,"Sheet1";"detail3",#N/A,FALSE,"Sheet1";"detail4",#N/A,FALSE,"Sheet1";"detail5",#N/A,FALSE,"Sheet1";"detail6",#N/A,FALSE,"Sheet1";"detail7",#N/A,FALSE,"Sheet1";"detail8",#N/A,FALSE,"Sheet1";"detail9",#N/A,FALSE,"Sheet1"}</definedName>
    <definedName name="wrn.detail._2_3_1_1_1_3"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1_2_1" hidden="1">{"detail1",#N/A,FALSE,"Sheet1";"detail2",#N/A,FALSE,"Sheet1";"detail3",#N/A,FALSE,"Sheet1";"detail4",#N/A,FALSE,"Sheet1";"detail5",#N/A,FALSE,"Sheet1";"detail6",#N/A,FALSE,"Sheet1";"detail7",#N/A,FALSE,"Sheet1";"detail8",#N/A,FALSE,"Sheet1";"detail9",#N/A,FALSE,"Sheet1"}</definedName>
    <definedName name="wrn.detail._2_3_1_1_2_2" hidden="1">{"detail1",#N/A,FALSE,"Sheet1";"detail2",#N/A,FALSE,"Sheet1";"detail3",#N/A,FALSE,"Sheet1";"detail4",#N/A,FALSE,"Sheet1";"detail5",#N/A,FALSE,"Sheet1";"detail6",#N/A,FALSE,"Sheet1";"detail7",#N/A,FALSE,"Sheet1";"detail8",#N/A,FALSE,"Sheet1";"detail9",#N/A,FALSE,"Sheet1"}</definedName>
    <definedName name="wrn.detail._2_3_1_1_2_3" hidden="1">{"detail1",#N/A,FALSE,"Sheet1";"detail2",#N/A,FALSE,"Sheet1";"detail3",#N/A,FALSE,"Sheet1";"detail4",#N/A,FALSE,"Sheet1";"detail5",#N/A,FALSE,"Sheet1";"detail6",#N/A,FALSE,"Sheet1";"detail7",#N/A,FALSE,"Sheet1";"detail8",#N/A,FALSE,"Sheet1";"detail9",#N/A,FALSE,"Sheet1"}</definedName>
    <definedName name="wrn.detail._2_3_1_1_3" hidden="1">{"detail1",#N/A,FALSE,"Sheet1";"detail2",#N/A,FALSE,"Sheet1";"detail3",#N/A,FALSE,"Sheet1";"detail4",#N/A,FALSE,"Sheet1";"detail5",#N/A,FALSE,"Sheet1";"detail6",#N/A,FALSE,"Sheet1";"detail7",#N/A,FALSE,"Sheet1";"detail8",#N/A,FALSE,"Sheet1";"detail9",#N/A,FALSE,"Sheet1"}</definedName>
    <definedName name="wrn.detail._2_3_1_1_4" hidden="1">{"detail1",#N/A,FALSE,"Sheet1";"detail2",#N/A,FALSE,"Sheet1";"detail3",#N/A,FALSE,"Sheet1";"detail4",#N/A,FALSE,"Sheet1";"detail5",#N/A,FALSE,"Sheet1";"detail6",#N/A,FALSE,"Sheet1";"detail7",#N/A,FALSE,"Sheet1";"detail8",#N/A,FALSE,"Sheet1";"detail9",#N/A,FALSE,"Sheet1"}</definedName>
    <definedName name="wrn.detail._2_3_1_1_5"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1_2_1" hidden="1">{"detail1",#N/A,FALSE,"Sheet1";"detail2",#N/A,FALSE,"Sheet1";"detail3",#N/A,FALSE,"Sheet1";"detail4",#N/A,FALSE,"Sheet1";"detail5",#N/A,FALSE,"Sheet1";"detail6",#N/A,FALSE,"Sheet1";"detail7",#N/A,FALSE,"Sheet1";"detail8",#N/A,FALSE,"Sheet1";"detail9",#N/A,FALSE,"Sheet1"}</definedName>
    <definedName name="wrn.detail._2_3_1_2_1_1" hidden="1">{"detail1",#N/A,FALSE,"Sheet1";"detail2",#N/A,FALSE,"Sheet1";"detail3",#N/A,FALSE,"Sheet1";"detail4",#N/A,FALSE,"Sheet1";"detail5",#N/A,FALSE,"Sheet1";"detail6",#N/A,FALSE,"Sheet1";"detail7",#N/A,FALSE,"Sheet1";"detail8",#N/A,FALSE,"Sheet1";"detail9",#N/A,FALSE,"Sheet1"}</definedName>
    <definedName name="wrn.detail._2_3_1_2_1_2" hidden="1">{"detail1",#N/A,FALSE,"Sheet1";"detail2",#N/A,FALSE,"Sheet1";"detail3",#N/A,FALSE,"Sheet1";"detail4",#N/A,FALSE,"Sheet1";"detail5",#N/A,FALSE,"Sheet1";"detail6",#N/A,FALSE,"Sheet1";"detail7",#N/A,FALSE,"Sheet1";"detail8",#N/A,FALSE,"Sheet1";"detail9",#N/A,FALSE,"Sheet1"}</definedName>
    <definedName name="wrn.detail._2_3_1_2_1_3" hidden="1">{"detail1",#N/A,FALSE,"Sheet1";"detail2",#N/A,FALSE,"Sheet1";"detail3",#N/A,FALSE,"Sheet1";"detail4",#N/A,FALSE,"Sheet1";"detail5",#N/A,FALSE,"Sheet1";"detail6",#N/A,FALSE,"Sheet1";"detail7",#N/A,FALSE,"Sheet1";"detail8",#N/A,FALSE,"Sheet1";"detail9",#N/A,FALSE,"Sheet1"}</definedName>
    <definedName name="wrn.detail._2_3_1_2_2" hidden="1">{"detail1",#N/A,FALSE,"Sheet1";"detail2",#N/A,FALSE,"Sheet1";"detail3",#N/A,FALSE,"Sheet1";"detail4",#N/A,FALSE,"Sheet1";"detail5",#N/A,FALSE,"Sheet1";"detail6",#N/A,FALSE,"Sheet1";"detail7",#N/A,FALSE,"Sheet1";"detail8",#N/A,FALSE,"Sheet1";"detail9",#N/A,FALSE,"Sheet1"}</definedName>
    <definedName name="wrn.detail._2_3_1_2_3" hidden="1">{"detail1",#N/A,FALSE,"Sheet1";"detail2",#N/A,FALSE,"Sheet1";"detail3",#N/A,FALSE,"Sheet1";"detail4",#N/A,FALSE,"Sheet1";"detail5",#N/A,FALSE,"Sheet1";"detail6",#N/A,FALSE,"Sheet1";"detail7",#N/A,FALSE,"Sheet1";"detail8",#N/A,FALSE,"Sheet1";"detail9",#N/A,FALSE,"Sheet1"}</definedName>
    <definedName name="wrn.detail._2_3_1_3" hidden="1">{"detail1",#N/A,FALSE,"Sheet1";"detail2",#N/A,FALSE,"Sheet1";"detail3",#N/A,FALSE,"Sheet1";"detail4",#N/A,FALSE,"Sheet1";"detail5",#N/A,FALSE,"Sheet1";"detail6",#N/A,FALSE,"Sheet1";"detail7",#N/A,FALSE,"Sheet1";"detail8",#N/A,FALSE,"Sheet1";"detail9",#N/A,FALSE,"Sheet1"}</definedName>
    <definedName name="wrn.detail._2_3_1_4" hidden="1">{"detail1",#N/A,FALSE,"Sheet1";"detail2",#N/A,FALSE,"Sheet1";"detail3",#N/A,FALSE,"Sheet1";"detail4",#N/A,FALSE,"Sheet1";"detail5",#N/A,FALSE,"Sheet1";"detail6",#N/A,FALSE,"Sheet1";"detail7",#N/A,FALSE,"Sheet1";"detail8",#N/A,FALSE,"Sheet1";"detail9",#N/A,FALSE,"Sheet1"}</definedName>
    <definedName name="wrn.detail._2_3_1_5"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2_1" hidden="1">{"detail1",#N/A,FALSE,"Sheet1";"detail2",#N/A,FALSE,"Sheet1";"detail3",#N/A,FALSE,"Sheet1";"detail4",#N/A,FALSE,"Sheet1";"detail5",#N/A,FALSE,"Sheet1";"detail6",#N/A,FALSE,"Sheet1";"detail7",#N/A,FALSE,"Sheet1";"detail8",#N/A,FALSE,"Sheet1";"detail9",#N/A,FALSE,"Sheet1"}</definedName>
    <definedName name="wrn.detail._2_3_2_1_1" hidden="1">{"detail1",#N/A,FALSE,"Sheet1";"detail2",#N/A,FALSE,"Sheet1";"detail3",#N/A,FALSE,"Sheet1";"detail4",#N/A,FALSE,"Sheet1";"detail5",#N/A,FALSE,"Sheet1";"detail6",#N/A,FALSE,"Sheet1";"detail7",#N/A,FALSE,"Sheet1";"detail8",#N/A,FALSE,"Sheet1";"detail9",#N/A,FALSE,"Sheet1"}</definedName>
    <definedName name="wrn.detail._2_3_2_1_2" hidden="1">{"detail1",#N/A,FALSE,"Sheet1";"detail2",#N/A,FALSE,"Sheet1";"detail3",#N/A,FALSE,"Sheet1";"detail4",#N/A,FALSE,"Sheet1";"detail5",#N/A,FALSE,"Sheet1";"detail6",#N/A,FALSE,"Sheet1";"detail7",#N/A,FALSE,"Sheet1";"detail8",#N/A,FALSE,"Sheet1";"detail9",#N/A,FALSE,"Sheet1"}</definedName>
    <definedName name="wrn.detail._2_3_2_1_3" hidden="1">{"detail1",#N/A,FALSE,"Sheet1";"detail2",#N/A,FALSE,"Sheet1";"detail3",#N/A,FALSE,"Sheet1";"detail4",#N/A,FALSE,"Sheet1";"detail5",#N/A,FALSE,"Sheet1";"detail6",#N/A,FALSE,"Sheet1";"detail7",#N/A,FALSE,"Sheet1";"detail8",#N/A,FALSE,"Sheet1";"detail9",#N/A,FALSE,"Sheet1"}</definedName>
    <definedName name="wrn.detail._2_3_2_2" hidden="1">{"detail1",#N/A,FALSE,"Sheet1";"detail2",#N/A,FALSE,"Sheet1";"detail3",#N/A,FALSE,"Sheet1";"detail4",#N/A,FALSE,"Sheet1";"detail5",#N/A,FALSE,"Sheet1";"detail6",#N/A,FALSE,"Sheet1";"detail7",#N/A,FALSE,"Sheet1";"detail8",#N/A,FALSE,"Sheet1";"detail9",#N/A,FALSE,"Sheet1"}</definedName>
    <definedName name="wrn.detail._2_3_2_3"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3_3_1" hidden="1">{"detail1",#N/A,FALSE,"Sheet1";"detail2",#N/A,FALSE,"Sheet1";"detail3",#N/A,FALSE,"Sheet1";"detail4",#N/A,FALSE,"Sheet1";"detail5",#N/A,FALSE,"Sheet1";"detail6",#N/A,FALSE,"Sheet1";"detail7",#N/A,FALSE,"Sheet1";"detail8",#N/A,FALSE,"Sheet1";"detail9",#N/A,FALSE,"Sheet1"}</definedName>
    <definedName name="wrn.detail._2_3_3_2" hidden="1">{"detail1",#N/A,FALSE,"Sheet1";"detail2",#N/A,FALSE,"Sheet1";"detail3",#N/A,FALSE,"Sheet1";"detail4",#N/A,FALSE,"Sheet1";"detail5",#N/A,FALSE,"Sheet1";"detail6",#N/A,FALSE,"Sheet1";"detail7",#N/A,FALSE,"Sheet1";"detail8",#N/A,FALSE,"Sheet1";"detail9",#N/A,FALSE,"Sheet1"}</definedName>
    <definedName name="wrn.detail._2_3_3_3" hidden="1">{"detail1",#N/A,FALSE,"Sheet1";"detail2",#N/A,FALSE,"Sheet1";"detail3",#N/A,FALSE,"Sheet1";"detail4",#N/A,FALSE,"Sheet1";"detail5",#N/A,FALSE,"Sheet1";"detail6",#N/A,FALSE,"Sheet1";"detail7",#N/A,FALSE,"Sheet1";"detail8",#N/A,FALSE,"Sheet1";"detail9",#N/A,FALSE,"Sheet1"}</definedName>
    <definedName name="wrn.detail._2_3_4" hidden="1">{"detail1",#N/A,FALSE,"Sheet1";"detail2",#N/A,FALSE,"Sheet1";"detail3",#N/A,FALSE,"Sheet1";"detail4",#N/A,FALSE,"Sheet1";"detail5",#N/A,FALSE,"Sheet1";"detail6",#N/A,FALSE,"Sheet1";"detail7",#N/A,FALSE,"Sheet1";"detail8",#N/A,FALSE,"Sheet1";"detail9",#N/A,FALSE,"Sheet1"}</definedName>
    <definedName name="wrn.detail._2_3_5"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1_1" hidden="1">{"detail1",#N/A,FALSE,"Sheet1";"detail2",#N/A,FALSE,"Sheet1";"detail3",#N/A,FALSE,"Sheet1";"detail4",#N/A,FALSE,"Sheet1";"detail5",#N/A,FALSE,"Sheet1";"detail6",#N/A,FALSE,"Sheet1";"detail7",#N/A,FALSE,"Sheet1";"detail8",#N/A,FALSE,"Sheet1";"detail9",#N/A,FALSE,"Sheet1"}</definedName>
    <definedName name="wrn.detail._2_4_1_1_1_1" hidden="1">{"detail1",#N/A,FALSE,"Sheet1";"detail2",#N/A,FALSE,"Sheet1";"detail3",#N/A,FALSE,"Sheet1";"detail4",#N/A,FALSE,"Sheet1";"detail5",#N/A,FALSE,"Sheet1";"detail6",#N/A,FALSE,"Sheet1";"detail7",#N/A,FALSE,"Sheet1";"detail8",#N/A,FALSE,"Sheet1";"detail9",#N/A,FALSE,"Sheet1"}</definedName>
    <definedName name="wrn.detail._2_4_1_1_1_2" hidden="1">{"detail1",#N/A,FALSE,"Sheet1";"detail2",#N/A,FALSE,"Sheet1";"detail3",#N/A,FALSE,"Sheet1";"detail4",#N/A,FALSE,"Sheet1";"detail5",#N/A,FALSE,"Sheet1";"detail6",#N/A,FALSE,"Sheet1";"detail7",#N/A,FALSE,"Sheet1";"detail8",#N/A,FALSE,"Sheet1";"detail9",#N/A,FALSE,"Sheet1"}</definedName>
    <definedName name="wrn.detail._2_4_1_1_1_3" hidden="1">{"detail1",#N/A,FALSE,"Sheet1";"detail2",#N/A,FALSE,"Sheet1";"detail3",#N/A,FALSE,"Sheet1";"detail4",#N/A,FALSE,"Sheet1";"detail5",#N/A,FALSE,"Sheet1";"detail6",#N/A,FALSE,"Sheet1";"detail7",#N/A,FALSE,"Sheet1";"detail8",#N/A,FALSE,"Sheet1";"detail9",#N/A,FALSE,"Sheet1"}</definedName>
    <definedName name="wrn.detail._2_4_1_1_2" hidden="1">{"detail1",#N/A,FALSE,"Sheet1";"detail2",#N/A,FALSE,"Sheet1";"detail3",#N/A,FALSE,"Sheet1";"detail4",#N/A,FALSE,"Sheet1";"detail5",#N/A,FALSE,"Sheet1";"detail6",#N/A,FALSE,"Sheet1";"detail7",#N/A,FALSE,"Sheet1";"detail8",#N/A,FALSE,"Sheet1";"detail9",#N/A,FALSE,"Sheet1"}</definedName>
    <definedName name="wrn.detail._2_4_1_1_3"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1_2_1" hidden="1">{"detail1",#N/A,FALSE,"Sheet1";"detail2",#N/A,FALSE,"Sheet1";"detail3",#N/A,FALSE,"Sheet1";"detail4",#N/A,FALSE,"Sheet1";"detail5",#N/A,FALSE,"Sheet1";"detail6",#N/A,FALSE,"Sheet1";"detail7",#N/A,FALSE,"Sheet1";"detail8",#N/A,FALSE,"Sheet1";"detail9",#N/A,FALSE,"Sheet1"}</definedName>
    <definedName name="wrn.detail._2_4_1_2_2" hidden="1">{"detail1",#N/A,FALSE,"Sheet1";"detail2",#N/A,FALSE,"Sheet1";"detail3",#N/A,FALSE,"Sheet1";"detail4",#N/A,FALSE,"Sheet1";"detail5",#N/A,FALSE,"Sheet1";"detail6",#N/A,FALSE,"Sheet1";"detail7",#N/A,FALSE,"Sheet1";"detail8",#N/A,FALSE,"Sheet1";"detail9",#N/A,FALSE,"Sheet1"}</definedName>
    <definedName name="wrn.detail._2_4_1_2_3" hidden="1">{"detail1",#N/A,FALSE,"Sheet1";"detail2",#N/A,FALSE,"Sheet1";"detail3",#N/A,FALSE,"Sheet1";"detail4",#N/A,FALSE,"Sheet1";"detail5",#N/A,FALSE,"Sheet1";"detail6",#N/A,FALSE,"Sheet1";"detail7",#N/A,FALSE,"Sheet1";"detail8",#N/A,FALSE,"Sheet1";"detail9",#N/A,FALSE,"Sheet1"}</definedName>
    <definedName name="wrn.detail._2_4_1_3" hidden="1">{"detail1",#N/A,FALSE,"Sheet1";"detail2",#N/A,FALSE,"Sheet1";"detail3",#N/A,FALSE,"Sheet1";"detail4",#N/A,FALSE,"Sheet1";"detail5",#N/A,FALSE,"Sheet1";"detail6",#N/A,FALSE,"Sheet1";"detail7",#N/A,FALSE,"Sheet1";"detail8",#N/A,FALSE,"Sheet1";"detail9",#N/A,FALSE,"Sheet1"}</definedName>
    <definedName name="wrn.detail._2_4_1_4" hidden="1">{"detail1",#N/A,FALSE,"Sheet1";"detail2",#N/A,FALSE,"Sheet1";"detail3",#N/A,FALSE,"Sheet1";"detail4",#N/A,FALSE,"Sheet1";"detail5",#N/A,FALSE,"Sheet1";"detail6",#N/A,FALSE,"Sheet1";"detail7",#N/A,FALSE,"Sheet1";"detail8",#N/A,FALSE,"Sheet1";"detail9",#N/A,FALSE,"Sheet1"}</definedName>
    <definedName name="wrn.detail._2_4_1_5"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4_2_1" hidden="1">{"detail1",#N/A,FALSE,"Sheet1";"detail2",#N/A,FALSE,"Sheet1";"detail3",#N/A,FALSE,"Sheet1";"detail4",#N/A,FALSE,"Sheet1";"detail5",#N/A,FALSE,"Sheet1";"detail6",#N/A,FALSE,"Sheet1";"detail7",#N/A,FALSE,"Sheet1";"detail8",#N/A,FALSE,"Sheet1";"detail9",#N/A,FALSE,"Sheet1"}</definedName>
    <definedName name="wrn.detail._2_4_2_1_1" hidden="1">{"detail1",#N/A,FALSE,"Sheet1";"detail2",#N/A,FALSE,"Sheet1";"detail3",#N/A,FALSE,"Sheet1";"detail4",#N/A,FALSE,"Sheet1";"detail5",#N/A,FALSE,"Sheet1";"detail6",#N/A,FALSE,"Sheet1";"detail7",#N/A,FALSE,"Sheet1";"detail8",#N/A,FALSE,"Sheet1";"detail9",#N/A,FALSE,"Sheet1"}</definedName>
    <definedName name="wrn.detail._2_4_2_1_2" hidden="1">{"detail1",#N/A,FALSE,"Sheet1";"detail2",#N/A,FALSE,"Sheet1";"detail3",#N/A,FALSE,"Sheet1";"detail4",#N/A,FALSE,"Sheet1";"detail5",#N/A,FALSE,"Sheet1";"detail6",#N/A,FALSE,"Sheet1";"detail7",#N/A,FALSE,"Sheet1";"detail8",#N/A,FALSE,"Sheet1";"detail9",#N/A,FALSE,"Sheet1"}</definedName>
    <definedName name="wrn.detail._2_4_2_1_3" hidden="1">{"detail1",#N/A,FALSE,"Sheet1";"detail2",#N/A,FALSE,"Sheet1";"detail3",#N/A,FALSE,"Sheet1";"detail4",#N/A,FALSE,"Sheet1";"detail5",#N/A,FALSE,"Sheet1";"detail6",#N/A,FALSE,"Sheet1";"detail7",#N/A,FALSE,"Sheet1";"detail8",#N/A,FALSE,"Sheet1";"detail9",#N/A,FALSE,"Sheet1"}</definedName>
    <definedName name="wrn.detail._2_4_2_2" hidden="1">{"detail1",#N/A,FALSE,"Sheet1";"detail2",#N/A,FALSE,"Sheet1";"detail3",#N/A,FALSE,"Sheet1";"detail4",#N/A,FALSE,"Sheet1";"detail5",#N/A,FALSE,"Sheet1";"detail6",#N/A,FALSE,"Sheet1";"detail7",#N/A,FALSE,"Sheet1";"detail8",#N/A,FALSE,"Sheet1";"detail9",#N/A,FALSE,"Sheet1"}</definedName>
    <definedName name="wrn.detail._2_4_2_3" hidden="1">{"detail1",#N/A,FALSE,"Sheet1";"detail2",#N/A,FALSE,"Sheet1";"detail3",#N/A,FALSE,"Sheet1";"detail4",#N/A,FALSE,"Sheet1";"detail5",#N/A,FALSE,"Sheet1";"detail6",#N/A,FALSE,"Sheet1";"detail7",#N/A,FALSE,"Sheet1";"detail8",#N/A,FALSE,"Sheet1";"detail9",#N/A,FALSE,"Sheet1"}</definedName>
    <definedName name="wrn.detail._2_4_3" hidden="1">{"detail1",#N/A,FALSE,"Sheet1";"detail2",#N/A,FALSE,"Sheet1";"detail3",#N/A,FALSE,"Sheet1";"detail4",#N/A,FALSE,"Sheet1";"detail5",#N/A,FALSE,"Sheet1";"detail6",#N/A,FALSE,"Sheet1";"detail7",#N/A,FALSE,"Sheet1";"detail8",#N/A,FALSE,"Sheet1";"detail9",#N/A,FALSE,"Sheet1"}</definedName>
    <definedName name="wrn.detail._2_4_4" hidden="1">{"detail1",#N/A,FALSE,"Sheet1";"detail2",#N/A,FALSE,"Sheet1";"detail3",#N/A,FALSE,"Sheet1";"detail4",#N/A,FALSE,"Sheet1";"detail5",#N/A,FALSE,"Sheet1";"detail6",#N/A,FALSE,"Sheet1";"detail7",#N/A,FALSE,"Sheet1";"detail8",#N/A,FALSE,"Sheet1";"detail9",#N/A,FALSE,"Sheet1"}</definedName>
    <definedName name="wrn.detail._2_4_5"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2_5_1" hidden="1">{"detail1",#N/A,FALSE,"Sheet1";"detail2",#N/A,FALSE,"Sheet1";"detail3",#N/A,FALSE,"Sheet1";"detail4",#N/A,FALSE,"Sheet1";"detail5",#N/A,FALSE,"Sheet1";"detail6",#N/A,FALSE,"Sheet1";"detail7",#N/A,FALSE,"Sheet1";"detail8",#N/A,FALSE,"Sheet1";"detail9",#N/A,FALSE,"Sheet1"}</definedName>
    <definedName name="wrn.detail._2_5_1_1" hidden="1">{"detail1",#N/A,FALSE,"Sheet1";"detail2",#N/A,FALSE,"Sheet1";"detail3",#N/A,FALSE,"Sheet1";"detail4",#N/A,FALSE,"Sheet1";"detail5",#N/A,FALSE,"Sheet1";"detail6",#N/A,FALSE,"Sheet1";"detail7",#N/A,FALSE,"Sheet1";"detail8",#N/A,FALSE,"Sheet1";"detail9",#N/A,FALSE,"Sheet1"}</definedName>
    <definedName name="wrn.detail._2_5_1_2" hidden="1">{"detail1",#N/A,FALSE,"Sheet1";"detail2",#N/A,FALSE,"Sheet1";"detail3",#N/A,FALSE,"Sheet1";"detail4",#N/A,FALSE,"Sheet1";"detail5",#N/A,FALSE,"Sheet1";"detail6",#N/A,FALSE,"Sheet1";"detail7",#N/A,FALSE,"Sheet1";"detail8",#N/A,FALSE,"Sheet1";"detail9",#N/A,FALSE,"Sheet1"}</definedName>
    <definedName name="wrn.detail._2_5_1_3" hidden="1">{"detail1",#N/A,FALSE,"Sheet1";"detail2",#N/A,FALSE,"Sheet1";"detail3",#N/A,FALSE,"Sheet1";"detail4",#N/A,FALSE,"Sheet1";"detail5",#N/A,FALSE,"Sheet1";"detail6",#N/A,FALSE,"Sheet1";"detail7",#N/A,FALSE,"Sheet1";"detail8",#N/A,FALSE,"Sheet1";"detail9",#N/A,FALSE,"Sheet1"}</definedName>
    <definedName name="wrn.detail._2_5_2" hidden="1">{"detail1",#N/A,FALSE,"Sheet1";"detail2",#N/A,FALSE,"Sheet1";"detail3",#N/A,FALSE,"Sheet1";"detail4",#N/A,FALSE,"Sheet1";"detail5",#N/A,FALSE,"Sheet1";"detail6",#N/A,FALSE,"Sheet1";"detail7",#N/A,FALSE,"Sheet1";"detail8",#N/A,FALSE,"Sheet1";"detail9",#N/A,FALSE,"Sheet1"}</definedName>
    <definedName name="wrn.detail._2_5_3" hidden="1">{"detail1",#N/A,FALSE,"Sheet1";"detail2",#N/A,FALSE,"Sheet1";"detail3",#N/A,FALSE,"Sheet1";"detail4",#N/A,FALSE,"Sheet1";"detail5",#N/A,FALSE,"Sheet1";"detail6",#N/A,FALSE,"Sheet1";"detail7",#N/A,FALSE,"Sheet1";"detail8",#N/A,FALSE,"Sheet1";"detail9",#N/A,FALSE,"Sheet1"}</definedName>
    <definedName name="wrn.Detail._3" hidden="1">{"detail",#N/A,FALSE,"Sheet1"}</definedName>
    <definedName name="wrn.Detail._3_1" hidden="1">{"detail",#N/A,FALSE,"Sheet1"}</definedName>
    <definedName name="wrn.Detail._3_1_1" hidden="1">{"detail",#N/A,FALSE,"Sheet1"}</definedName>
    <definedName name="wrn.Detail._3_1_1_1" hidden="1">{"detail",#N/A,FALSE,"Sheet1"}</definedName>
    <definedName name="wrn.Detail._3_1_1_1_1" hidden="1">{"detail",#N/A,FALSE,"Sheet1"}</definedName>
    <definedName name="wrn.Detail._3_1_1_1_1_1" hidden="1">{"detail",#N/A,FALSE,"Sheet1"}</definedName>
    <definedName name="wrn.Detail._3_1_1_1_1_1_1" hidden="1">{"detail",#N/A,FALSE,"Sheet1"}</definedName>
    <definedName name="wrn.Detail._3_1_1_1_1_1_1_1" hidden="1">{"detail",#N/A,FALSE,"Sheet1"}</definedName>
    <definedName name="wrn.Detail._3_1_1_1_1_1_1_2" hidden="1">{"detail",#N/A,FALSE,"Sheet1"}</definedName>
    <definedName name="wrn.Detail._3_1_1_1_1_1_1_3" hidden="1">{"detail",#N/A,FALSE,"Sheet1"}</definedName>
    <definedName name="wrn.Detail._3_1_1_1_1_1_2" hidden="1">{"detail",#N/A,FALSE,"Sheet1"}</definedName>
    <definedName name="wrn.Detail._3_1_1_1_1_1_3" hidden="1">{"detail",#N/A,FALSE,"Sheet1"}</definedName>
    <definedName name="wrn.Detail._3_1_1_1_1_2" hidden="1">{"detail",#N/A,FALSE,"Sheet1"}</definedName>
    <definedName name="wrn.Detail._3_1_1_1_1_2_1" hidden="1">{"detail",#N/A,FALSE,"Sheet1"}</definedName>
    <definedName name="wrn.Detail._3_1_1_1_1_2_2" hidden="1">{"detail",#N/A,FALSE,"Sheet1"}</definedName>
    <definedName name="wrn.Detail._3_1_1_1_1_2_3" hidden="1">{"detail",#N/A,FALSE,"Sheet1"}</definedName>
    <definedName name="wrn.Detail._3_1_1_1_1_3" hidden="1">{"detail",#N/A,FALSE,"Sheet1"}</definedName>
    <definedName name="wrn.Detail._3_1_1_1_1_4" hidden="1">{"detail",#N/A,FALSE,"Sheet1"}</definedName>
    <definedName name="wrn.Detail._3_1_1_1_1_5" hidden="1">{"detail",#N/A,FALSE,"Sheet1"}</definedName>
    <definedName name="wrn.Detail._3_1_1_1_2" hidden="1">{"detail",#N/A,FALSE,"Sheet1"}</definedName>
    <definedName name="wrn.Detail._3_1_1_1_2_1" hidden="1">{"detail",#N/A,FALSE,"Sheet1"}</definedName>
    <definedName name="wrn.Detail._3_1_1_1_2_1_1" hidden="1">{"detail",#N/A,FALSE,"Sheet1"}</definedName>
    <definedName name="wrn.Detail._3_1_1_1_2_1_2" hidden="1">{"detail",#N/A,FALSE,"Sheet1"}</definedName>
    <definedName name="wrn.Detail._3_1_1_1_2_1_3" hidden="1">{"detail",#N/A,FALSE,"Sheet1"}</definedName>
    <definedName name="wrn.Detail._3_1_1_1_2_2" hidden="1">{"detail",#N/A,FALSE,"Sheet1"}</definedName>
    <definedName name="wrn.Detail._3_1_1_1_2_3" hidden="1">{"detail",#N/A,FALSE,"Sheet1"}</definedName>
    <definedName name="wrn.Detail._3_1_1_1_3" hidden="1">{"detail",#N/A,FALSE,"Sheet1"}</definedName>
    <definedName name="wrn.Detail._3_1_1_1_4" hidden="1">{"detail",#N/A,FALSE,"Sheet1"}</definedName>
    <definedName name="wrn.Detail._3_1_1_1_5" hidden="1">{"detail",#N/A,FALSE,"Sheet1"}</definedName>
    <definedName name="wrn.Detail._3_1_1_2" hidden="1">{"detail",#N/A,FALSE,"Sheet1"}</definedName>
    <definedName name="wrn.Detail._3_1_1_2_1" hidden="1">{"detail",#N/A,FALSE,"Sheet1"}</definedName>
    <definedName name="wrn.Detail._3_1_1_2_1_1" hidden="1">{"detail",#N/A,FALSE,"Sheet1"}</definedName>
    <definedName name="wrn.Detail._3_1_1_2_1_2" hidden="1">{"detail",#N/A,FALSE,"Sheet1"}</definedName>
    <definedName name="wrn.Detail._3_1_1_2_1_3" hidden="1">{"detail",#N/A,FALSE,"Sheet1"}</definedName>
    <definedName name="wrn.Detail._3_1_1_2_2" hidden="1">{"detail",#N/A,FALSE,"Sheet1"}</definedName>
    <definedName name="wrn.Detail._3_1_1_2_3" hidden="1">{"detail",#N/A,FALSE,"Sheet1"}</definedName>
    <definedName name="wrn.Detail._3_1_1_3" hidden="1">{"detail",#N/A,FALSE,"Sheet1"}</definedName>
    <definedName name="wrn.Detail._3_1_1_3_1" hidden="1">{"detail",#N/A,FALSE,"Sheet1"}</definedName>
    <definedName name="wrn.Detail._3_1_1_3_2" hidden="1">{"detail",#N/A,FALSE,"Sheet1"}</definedName>
    <definedName name="wrn.Detail._3_1_1_3_3" hidden="1">{"detail",#N/A,FALSE,"Sheet1"}</definedName>
    <definedName name="wrn.Detail._3_1_1_4" hidden="1">{"detail",#N/A,FALSE,"Sheet1"}</definedName>
    <definedName name="wrn.Detail._3_1_1_5" hidden="1">{"detail",#N/A,FALSE,"Sheet1"}</definedName>
    <definedName name="wrn.Detail._3_1_2" hidden="1">{"detail",#N/A,FALSE,"Sheet1"}</definedName>
    <definedName name="wrn.Detail._3_1_2_1" hidden="1">{"detail",#N/A,FALSE,"Sheet1"}</definedName>
    <definedName name="wrn.Detail._3_1_2_1_1" hidden="1">{"detail",#N/A,FALSE,"Sheet1"}</definedName>
    <definedName name="wrn.Detail._3_1_2_1_1_1" hidden="1">{"detail",#N/A,FALSE,"Sheet1"}</definedName>
    <definedName name="wrn.Detail._3_1_2_1_1_1_1" hidden="1">{"detail",#N/A,FALSE,"Sheet1"}</definedName>
    <definedName name="wrn.Detail._3_1_2_1_1_1_1_1" hidden="1">{"detail",#N/A,FALSE,"Sheet1"}</definedName>
    <definedName name="wrn.Detail._3_1_2_1_1_1_1_2" hidden="1">{"detail",#N/A,FALSE,"Sheet1"}</definedName>
    <definedName name="wrn.Detail._3_1_2_1_1_1_1_3" hidden="1">{"detail",#N/A,FALSE,"Sheet1"}</definedName>
    <definedName name="wrn.Detail._3_1_2_1_1_1_2" hidden="1">{"detail",#N/A,FALSE,"Sheet1"}</definedName>
    <definedName name="wrn.Detail._3_1_2_1_1_1_3" hidden="1">{"detail",#N/A,FALSE,"Sheet1"}</definedName>
    <definedName name="wrn.Detail._3_1_2_1_1_2" hidden="1">{"detail",#N/A,FALSE,"Sheet1"}</definedName>
    <definedName name="wrn.Detail._3_1_2_1_1_2_1" hidden="1">{"detail",#N/A,FALSE,"Sheet1"}</definedName>
    <definedName name="wrn.Detail._3_1_2_1_1_2_2" hidden="1">{"detail",#N/A,FALSE,"Sheet1"}</definedName>
    <definedName name="wrn.Detail._3_1_2_1_1_2_3" hidden="1">{"detail",#N/A,FALSE,"Sheet1"}</definedName>
    <definedName name="wrn.Detail._3_1_2_1_1_3" hidden="1">{"detail",#N/A,FALSE,"Sheet1"}</definedName>
    <definedName name="wrn.Detail._3_1_2_1_1_4" hidden="1">{"detail",#N/A,FALSE,"Sheet1"}</definedName>
    <definedName name="wrn.Detail._3_1_2_1_1_5" hidden="1">{"detail",#N/A,FALSE,"Sheet1"}</definedName>
    <definedName name="wrn.Detail._3_1_2_1_2" hidden="1">{"detail",#N/A,FALSE,"Sheet1"}</definedName>
    <definedName name="wrn.Detail._3_1_2_1_2_1" hidden="1">{"detail",#N/A,FALSE,"Sheet1"}</definedName>
    <definedName name="wrn.Detail._3_1_2_1_2_1_1" hidden="1">{"detail",#N/A,FALSE,"Sheet1"}</definedName>
    <definedName name="wrn.Detail._3_1_2_1_2_1_2" hidden="1">{"detail",#N/A,FALSE,"Sheet1"}</definedName>
    <definedName name="wrn.Detail._3_1_2_1_2_1_3" hidden="1">{"detail",#N/A,FALSE,"Sheet1"}</definedName>
    <definedName name="wrn.Detail._3_1_2_1_2_2" hidden="1">{"detail",#N/A,FALSE,"Sheet1"}</definedName>
    <definedName name="wrn.Detail._3_1_2_1_2_3" hidden="1">{"detail",#N/A,FALSE,"Sheet1"}</definedName>
    <definedName name="wrn.Detail._3_1_2_1_3" hidden="1">{"detail",#N/A,FALSE,"Sheet1"}</definedName>
    <definedName name="wrn.Detail._3_1_2_1_4" hidden="1">{"detail",#N/A,FALSE,"Sheet1"}</definedName>
    <definedName name="wrn.Detail._3_1_2_1_5" hidden="1">{"detail",#N/A,FALSE,"Sheet1"}</definedName>
    <definedName name="wrn.Detail._3_1_2_2" hidden="1">{"detail",#N/A,FALSE,"Sheet1"}</definedName>
    <definedName name="wrn.Detail._3_1_2_2_1" hidden="1">{"detail",#N/A,FALSE,"Sheet1"}</definedName>
    <definedName name="wrn.Detail._3_1_2_2_1_1" hidden="1">{"detail",#N/A,FALSE,"Sheet1"}</definedName>
    <definedName name="wrn.Detail._3_1_2_2_1_2" hidden="1">{"detail",#N/A,FALSE,"Sheet1"}</definedName>
    <definedName name="wrn.Detail._3_1_2_2_1_3" hidden="1">{"detail",#N/A,FALSE,"Sheet1"}</definedName>
    <definedName name="wrn.Detail._3_1_2_2_2" hidden="1">{"detail",#N/A,FALSE,"Sheet1"}</definedName>
    <definedName name="wrn.Detail._3_1_2_2_3" hidden="1">{"detail",#N/A,FALSE,"Sheet1"}</definedName>
    <definedName name="wrn.Detail._3_1_2_3" hidden="1">{"detail",#N/A,FALSE,"Sheet1"}</definedName>
    <definedName name="wrn.Detail._3_1_2_3_1" hidden="1">{"detail",#N/A,FALSE,"Sheet1"}</definedName>
    <definedName name="wrn.Detail._3_1_2_3_2" hidden="1">{"detail",#N/A,FALSE,"Sheet1"}</definedName>
    <definedName name="wrn.Detail._3_1_2_3_3" hidden="1">{"detail",#N/A,FALSE,"Sheet1"}</definedName>
    <definedName name="wrn.Detail._3_1_2_4" hidden="1">{"detail",#N/A,FALSE,"Sheet1"}</definedName>
    <definedName name="wrn.Detail._3_1_2_5" hidden="1">{"detail",#N/A,FALSE,"Sheet1"}</definedName>
    <definedName name="wrn.Detail._3_1_3" hidden="1">{"detail",#N/A,FALSE,"Sheet1"}</definedName>
    <definedName name="wrn.Detail._3_1_3_1" hidden="1">{"detail",#N/A,FALSE,"Sheet1"}</definedName>
    <definedName name="wrn.Detail._3_1_3_1_1" hidden="1">{"detail",#N/A,FALSE,"Sheet1"}</definedName>
    <definedName name="wrn.Detail._3_1_3_1_1_1" hidden="1">{"detail",#N/A,FALSE,"Sheet1"}</definedName>
    <definedName name="wrn.Detail._3_1_3_1_1_1_1" hidden="1">{"detail",#N/A,FALSE,"Sheet1"}</definedName>
    <definedName name="wrn.Detail._3_1_3_1_1_1_2" hidden="1">{"detail",#N/A,FALSE,"Sheet1"}</definedName>
    <definedName name="wrn.Detail._3_1_3_1_1_1_3" hidden="1">{"detail",#N/A,FALSE,"Sheet1"}</definedName>
    <definedName name="wrn.Detail._3_1_3_1_1_2" hidden="1">{"detail",#N/A,FALSE,"Sheet1"}</definedName>
    <definedName name="wrn.Detail._3_1_3_1_1_3" hidden="1">{"detail",#N/A,FALSE,"Sheet1"}</definedName>
    <definedName name="wrn.Detail._3_1_3_1_2" hidden="1">{"detail",#N/A,FALSE,"Sheet1"}</definedName>
    <definedName name="wrn.Detail._3_1_3_1_2_1" hidden="1">{"detail",#N/A,FALSE,"Sheet1"}</definedName>
    <definedName name="wrn.Detail._3_1_3_1_2_2" hidden="1">{"detail",#N/A,FALSE,"Sheet1"}</definedName>
    <definedName name="wrn.Detail._3_1_3_1_2_3" hidden="1">{"detail",#N/A,FALSE,"Sheet1"}</definedName>
    <definedName name="wrn.Detail._3_1_3_1_3" hidden="1">{"detail",#N/A,FALSE,"Sheet1"}</definedName>
    <definedName name="wrn.Detail._3_1_3_1_4" hidden="1">{"detail",#N/A,FALSE,"Sheet1"}</definedName>
    <definedName name="wrn.Detail._3_1_3_1_5" hidden="1">{"detail",#N/A,FALSE,"Sheet1"}</definedName>
    <definedName name="wrn.Detail._3_1_3_2" hidden="1">{"detail",#N/A,FALSE,"Sheet1"}</definedName>
    <definedName name="wrn.Detail._3_1_3_2_1" hidden="1">{"detail",#N/A,FALSE,"Sheet1"}</definedName>
    <definedName name="wrn.Detail._3_1_3_2_1_1" hidden="1">{"detail",#N/A,FALSE,"Sheet1"}</definedName>
    <definedName name="wrn.Detail._3_1_3_2_1_2" hidden="1">{"detail",#N/A,FALSE,"Sheet1"}</definedName>
    <definedName name="wrn.Detail._3_1_3_2_1_3" hidden="1">{"detail",#N/A,FALSE,"Sheet1"}</definedName>
    <definedName name="wrn.Detail._3_1_3_2_2" hidden="1">{"detail",#N/A,FALSE,"Sheet1"}</definedName>
    <definedName name="wrn.Detail._3_1_3_2_3" hidden="1">{"detail",#N/A,FALSE,"Sheet1"}</definedName>
    <definedName name="wrn.Detail._3_1_3_3" hidden="1">{"detail",#N/A,FALSE,"Sheet1"}</definedName>
    <definedName name="wrn.Detail._3_1_3_4" hidden="1">{"detail",#N/A,FALSE,"Sheet1"}</definedName>
    <definedName name="wrn.Detail._3_1_3_5" hidden="1">{"detail",#N/A,FALSE,"Sheet1"}</definedName>
    <definedName name="wrn.Detail._3_1_4" hidden="1">{"detail",#N/A,FALSE,"Sheet1"}</definedName>
    <definedName name="wrn.Detail._3_1_4_1" hidden="1">{"detail",#N/A,FALSE,"Sheet1"}</definedName>
    <definedName name="wrn.Detail._3_1_4_1_1" hidden="1">{"detail",#N/A,FALSE,"Sheet1"}</definedName>
    <definedName name="wrn.Detail._3_1_4_1_2" hidden="1">{"detail",#N/A,FALSE,"Sheet1"}</definedName>
    <definedName name="wrn.Detail._3_1_4_1_3" hidden="1">{"detail",#N/A,FALSE,"Sheet1"}</definedName>
    <definedName name="wrn.Detail._3_1_4_2" hidden="1">{"detail",#N/A,FALSE,"Sheet1"}</definedName>
    <definedName name="wrn.Detail._3_1_4_3" hidden="1">{"detail",#N/A,FALSE,"Sheet1"}</definedName>
    <definedName name="wrn.Detail._3_1_5" hidden="1">{"detail",#N/A,FALSE,"Sheet1"}</definedName>
    <definedName name="wrn.Detail._3_1_5_1" hidden="1">{"detail",#N/A,FALSE,"Sheet1"}</definedName>
    <definedName name="wrn.Detail._3_1_5_2" hidden="1">{"detail",#N/A,FALSE,"Sheet1"}</definedName>
    <definedName name="wrn.Detail._3_1_5_3" hidden="1">{"detail",#N/A,FALSE,"Sheet1"}</definedName>
    <definedName name="wrn.Detail._3_2" hidden="1">{"detail",#N/A,FALSE,"Sheet1"}</definedName>
    <definedName name="wrn.Detail._3_2_1" hidden="1">{"detail",#N/A,FALSE,"Sheet1"}</definedName>
    <definedName name="wrn.Detail._3_2_1_1" hidden="1">{"detail",#N/A,FALSE,"Sheet1"}</definedName>
    <definedName name="wrn.Detail._3_2_1_1_1" hidden="1">{"detail",#N/A,FALSE,"Sheet1"}</definedName>
    <definedName name="wrn.Detail._3_2_1_1_1_1" hidden="1">{"detail",#N/A,FALSE,"Sheet1"}</definedName>
    <definedName name="wrn.Detail._3_2_1_1_1_1_1" hidden="1">{"detail",#N/A,FALSE,"Sheet1"}</definedName>
    <definedName name="wrn.Detail._3_2_1_1_1_1_2" hidden="1">{"detail",#N/A,FALSE,"Sheet1"}</definedName>
    <definedName name="wrn.Detail._3_2_1_1_1_1_3" hidden="1">{"detail",#N/A,FALSE,"Sheet1"}</definedName>
    <definedName name="wrn.Detail._3_2_1_1_1_2" hidden="1">{"detail",#N/A,FALSE,"Sheet1"}</definedName>
    <definedName name="wrn.Detail._3_2_1_1_1_3" hidden="1">{"detail",#N/A,FALSE,"Sheet1"}</definedName>
    <definedName name="wrn.Detail._3_2_1_1_2" hidden="1">{"detail",#N/A,FALSE,"Sheet1"}</definedName>
    <definedName name="wrn.Detail._3_2_1_1_2_1" hidden="1">{"detail",#N/A,FALSE,"Sheet1"}</definedName>
    <definedName name="wrn.Detail._3_2_1_1_2_2" hidden="1">{"detail",#N/A,FALSE,"Sheet1"}</definedName>
    <definedName name="wrn.Detail._3_2_1_1_2_3" hidden="1">{"detail",#N/A,FALSE,"Sheet1"}</definedName>
    <definedName name="wrn.Detail._3_2_1_1_3" hidden="1">{"detail",#N/A,FALSE,"Sheet1"}</definedName>
    <definedName name="wrn.Detail._3_2_1_1_4" hidden="1">{"detail",#N/A,FALSE,"Sheet1"}</definedName>
    <definedName name="wrn.Detail._3_2_1_1_5" hidden="1">{"detail",#N/A,FALSE,"Sheet1"}</definedName>
    <definedName name="wrn.Detail._3_2_1_2" hidden="1">{"detail",#N/A,FALSE,"Sheet1"}</definedName>
    <definedName name="wrn.Detail._3_2_1_2_1" hidden="1">{"detail",#N/A,FALSE,"Sheet1"}</definedName>
    <definedName name="wrn.Detail._3_2_1_2_1_1" hidden="1">{"detail",#N/A,FALSE,"Sheet1"}</definedName>
    <definedName name="wrn.Detail._3_2_1_2_1_2" hidden="1">{"detail",#N/A,FALSE,"Sheet1"}</definedName>
    <definedName name="wrn.Detail._3_2_1_2_1_3" hidden="1">{"detail",#N/A,FALSE,"Sheet1"}</definedName>
    <definedName name="wrn.Detail._3_2_1_2_2" hidden="1">{"detail",#N/A,FALSE,"Sheet1"}</definedName>
    <definedName name="wrn.Detail._3_2_1_2_3" hidden="1">{"detail",#N/A,FALSE,"Sheet1"}</definedName>
    <definedName name="wrn.Detail._3_2_1_3" hidden="1">{"detail",#N/A,FALSE,"Sheet1"}</definedName>
    <definedName name="wrn.Detail._3_2_1_4" hidden="1">{"detail",#N/A,FALSE,"Sheet1"}</definedName>
    <definedName name="wrn.Detail._3_2_1_5" hidden="1">{"detail",#N/A,FALSE,"Sheet1"}</definedName>
    <definedName name="wrn.Detail._3_2_2" hidden="1">{"detail",#N/A,FALSE,"Sheet1"}</definedName>
    <definedName name="wrn.Detail._3_2_2_1" hidden="1">{"detail",#N/A,FALSE,"Sheet1"}</definedName>
    <definedName name="wrn.Detail._3_2_2_1_1" hidden="1">{"detail",#N/A,FALSE,"Sheet1"}</definedName>
    <definedName name="wrn.Detail._3_2_2_1_2" hidden="1">{"detail",#N/A,FALSE,"Sheet1"}</definedName>
    <definedName name="wrn.Detail._3_2_2_1_3" hidden="1">{"detail",#N/A,FALSE,"Sheet1"}</definedName>
    <definedName name="wrn.Detail._3_2_2_2" hidden="1">{"detail",#N/A,FALSE,"Sheet1"}</definedName>
    <definedName name="wrn.Detail._3_2_2_3" hidden="1">{"detail",#N/A,FALSE,"Sheet1"}</definedName>
    <definedName name="wrn.Detail._3_2_3" hidden="1">{"detail",#N/A,FALSE,"Sheet1"}</definedName>
    <definedName name="wrn.Detail._3_2_3_1" hidden="1">{"detail",#N/A,FALSE,"Sheet1"}</definedName>
    <definedName name="wrn.Detail._3_2_3_2" hidden="1">{"detail",#N/A,FALSE,"Sheet1"}</definedName>
    <definedName name="wrn.Detail._3_2_3_3" hidden="1">{"detail",#N/A,FALSE,"Sheet1"}</definedName>
    <definedName name="wrn.Detail._3_2_4" hidden="1">{"detail",#N/A,FALSE,"Sheet1"}</definedName>
    <definedName name="wrn.Detail._3_2_5" hidden="1">{"detail",#N/A,FALSE,"Sheet1"}</definedName>
    <definedName name="wrn.Detail._3_3" hidden="1">{"detail",#N/A,FALSE,"Sheet1"}</definedName>
    <definedName name="wrn.Detail._3_3_1" hidden="1">{"detail",#N/A,FALSE,"Sheet1"}</definedName>
    <definedName name="wrn.Detail._3_3_1_1" hidden="1">{"detail",#N/A,FALSE,"Sheet1"}</definedName>
    <definedName name="wrn.Detail._3_3_1_1_1" hidden="1">{"detail",#N/A,FALSE,"Sheet1"}</definedName>
    <definedName name="wrn.Detail._3_3_1_1_1_1" hidden="1">{"detail",#N/A,FALSE,"Sheet1"}</definedName>
    <definedName name="wrn.Detail._3_3_1_1_1_1_1" hidden="1">{"detail",#N/A,FALSE,"Sheet1"}</definedName>
    <definedName name="wrn.Detail._3_3_1_1_1_1_2" hidden="1">{"detail",#N/A,FALSE,"Sheet1"}</definedName>
    <definedName name="wrn.Detail._3_3_1_1_1_1_3" hidden="1">{"detail",#N/A,FALSE,"Sheet1"}</definedName>
    <definedName name="wrn.Detail._3_3_1_1_1_2" hidden="1">{"detail",#N/A,FALSE,"Sheet1"}</definedName>
    <definedName name="wrn.Detail._3_3_1_1_1_3" hidden="1">{"detail",#N/A,FALSE,"Sheet1"}</definedName>
    <definedName name="wrn.Detail._3_3_1_1_2" hidden="1">{"detail",#N/A,FALSE,"Sheet1"}</definedName>
    <definedName name="wrn.Detail._3_3_1_1_2_1" hidden="1">{"detail",#N/A,FALSE,"Sheet1"}</definedName>
    <definedName name="wrn.Detail._3_3_1_1_2_2" hidden="1">{"detail",#N/A,FALSE,"Sheet1"}</definedName>
    <definedName name="wrn.Detail._3_3_1_1_2_3" hidden="1">{"detail",#N/A,FALSE,"Sheet1"}</definedName>
    <definedName name="wrn.Detail._3_3_1_1_3" hidden="1">{"detail",#N/A,FALSE,"Sheet1"}</definedName>
    <definedName name="wrn.Detail._3_3_1_1_4" hidden="1">{"detail",#N/A,FALSE,"Sheet1"}</definedName>
    <definedName name="wrn.Detail._3_3_1_1_5" hidden="1">{"detail",#N/A,FALSE,"Sheet1"}</definedName>
    <definedName name="wrn.Detail._3_3_1_2" hidden="1">{"detail",#N/A,FALSE,"Sheet1"}</definedName>
    <definedName name="wrn.Detail._3_3_1_2_1" hidden="1">{"detail",#N/A,FALSE,"Sheet1"}</definedName>
    <definedName name="wrn.Detail._3_3_1_2_1_1" hidden="1">{"detail",#N/A,FALSE,"Sheet1"}</definedName>
    <definedName name="wrn.Detail._3_3_1_2_1_2" hidden="1">{"detail",#N/A,FALSE,"Sheet1"}</definedName>
    <definedName name="wrn.Detail._3_3_1_2_1_3" hidden="1">{"detail",#N/A,FALSE,"Sheet1"}</definedName>
    <definedName name="wrn.Detail._3_3_1_2_2" hidden="1">{"detail",#N/A,FALSE,"Sheet1"}</definedName>
    <definedName name="wrn.Detail._3_3_1_2_3" hidden="1">{"detail",#N/A,FALSE,"Sheet1"}</definedName>
    <definedName name="wrn.Detail._3_3_1_3" hidden="1">{"detail",#N/A,FALSE,"Sheet1"}</definedName>
    <definedName name="wrn.Detail._3_3_1_4" hidden="1">{"detail",#N/A,FALSE,"Sheet1"}</definedName>
    <definedName name="wrn.Detail._3_3_1_5" hidden="1">{"detail",#N/A,FALSE,"Sheet1"}</definedName>
    <definedName name="wrn.Detail._3_3_2" hidden="1">{"detail",#N/A,FALSE,"Sheet1"}</definedName>
    <definedName name="wrn.Detail._3_3_2_1" hidden="1">{"detail",#N/A,FALSE,"Sheet1"}</definedName>
    <definedName name="wrn.Detail._3_3_2_1_1" hidden="1">{"detail",#N/A,FALSE,"Sheet1"}</definedName>
    <definedName name="wrn.Detail._3_3_2_1_2" hidden="1">{"detail",#N/A,FALSE,"Sheet1"}</definedName>
    <definedName name="wrn.Detail._3_3_2_1_3" hidden="1">{"detail",#N/A,FALSE,"Sheet1"}</definedName>
    <definedName name="wrn.Detail._3_3_2_2" hidden="1">{"detail",#N/A,FALSE,"Sheet1"}</definedName>
    <definedName name="wrn.Detail._3_3_2_3" hidden="1">{"detail",#N/A,FALSE,"Sheet1"}</definedName>
    <definedName name="wrn.Detail._3_3_3" hidden="1">{"detail",#N/A,FALSE,"Sheet1"}</definedName>
    <definedName name="wrn.Detail._3_3_3_1" hidden="1">{"detail",#N/A,FALSE,"Sheet1"}</definedName>
    <definedName name="wrn.Detail._3_3_3_2" hidden="1">{"detail",#N/A,FALSE,"Sheet1"}</definedName>
    <definedName name="wrn.Detail._3_3_3_3" hidden="1">{"detail",#N/A,FALSE,"Sheet1"}</definedName>
    <definedName name="wrn.Detail._3_3_4" hidden="1">{"detail",#N/A,FALSE,"Sheet1"}</definedName>
    <definedName name="wrn.Detail._3_3_5" hidden="1">{"detail",#N/A,FALSE,"Sheet1"}</definedName>
    <definedName name="wrn.Detail._3_4" hidden="1">{"detail",#N/A,FALSE,"Sheet1"}</definedName>
    <definedName name="wrn.Detail._3_4_1" hidden="1">{"detail",#N/A,FALSE,"Sheet1"}</definedName>
    <definedName name="wrn.Detail._3_4_1_1" hidden="1">{"detail",#N/A,FALSE,"Sheet1"}</definedName>
    <definedName name="wrn.Detail._3_4_1_1_1" hidden="1">{"detail",#N/A,FALSE,"Sheet1"}</definedName>
    <definedName name="wrn.Detail._3_4_1_1_1_1" hidden="1">{"detail",#N/A,FALSE,"Sheet1"}</definedName>
    <definedName name="wrn.Detail._3_4_1_1_1_2" hidden="1">{"detail",#N/A,FALSE,"Sheet1"}</definedName>
    <definedName name="wrn.Detail._3_4_1_1_1_3" hidden="1">{"detail",#N/A,FALSE,"Sheet1"}</definedName>
    <definedName name="wrn.Detail._3_4_1_1_2" hidden="1">{"detail",#N/A,FALSE,"Sheet1"}</definedName>
    <definedName name="wrn.Detail._3_4_1_1_3" hidden="1">{"detail",#N/A,FALSE,"Sheet1"}</definedName>
    <definedName name="wrn.Detail._3_4_1_2" hidden="1">{"detail",#N/A,FALSE,"Sheet1"}</definedName>
    <definedName name="wrn.Detail._3_4_1_2_1" hidden="1">{"detail",#N/A,FALSE,"Sheet1"}</definedName>
    <definedName name="wrn.Detail._3_4_1_2_2" hidden="1">{"detail",#N/A,FALSE,"Sheet1"}</definedName>
    <definedName name="wrn.Detail._3_4_1_2_3" hidden="1">{"detail",#N/A,FALSE,"Sheet1"}</definedName>
    <definedName name="wrn.Detail._3_4_1_3" hidden="1">{"detail",#N/A,FALSE,"Sheet1"}</definedName>
    <definedName name="wrn.Detail._3_4_1_4" hidden="1">{"detail",#N/A,FALSE,"Sheet1"}</definedName>
    <definedName name="wrn.Detail._3_4_1_5" hidden="1">{"detail",#N/A,FALSE,"Sheet1"}</definedName>
    <definedName name="wrn.Detail._3_4_2" hidden="1">{"detail",#N/A,FALSE,"Sheet1"}</definedName>
    <definedName name="wrn.Detail._3_4_2_1" hidden="1">{"detail",#N/A,FALSE,"Sheet1"}</definedName>
    <definedName name="wrn.Detail._3_4_2_1_1" hidden="1">{"detail",#N/A,FALSE,"Sheet1"}</definedName>
    <definedName name="wrn.Detail._3_4_2_1_2" hidden="1">{"detail",#N/A,FALSE,"Sheet1"}</definedName>
    <definedName name="wrn.Detail._3_4_2_1_3" hidden="1">{"detail",#N/A,FALSE,"Sheet1"}</definedName>
    <definedName name="wrn.Detail._3_4_2_2" hidden="1">{"detail",#N/A,FALSE,"Sheet1"}</definedName>
    <definedName name="wrn.Detail._3_4_2_3" hidden="1">{"detail",#N/A,FALSE,"Sheet1"}</definedName>
    <definedName name="wrn.Detail._3_4_3" hidden="1">{"detail",#N/A,FALSE,"Sheet1"}</definedName>
    <definedName name="wrn.Detail._3_4_4" hidden="1">{"detail",#N/A,FALSE,"Sheet1"}</definedName>
    <definedName name="wrn.Detail._3_4_5" hidden="1">{"detail",#N/A,FALSE,"Sheet1"}</definedName>
    <definedName name="wrn.Detail._3_5" hidden="1">{"detail",#N/A,FALSE,"Sheet1"}</definedName>
    <definedName name="wrn.Detail._3_5_1" hidden="1">{"detail",#N/A,FALSE,"Sheet1"}</definedName>
    <definedName name="wrn.Detail._3_5_1_1" hidden="1">{"detail",#N/A,FALSE,"Sheet1"}</definedName>
    <definedName name="wrn.Detail._3_5_1_2" hidden="1">{"detail",#N/A,FALSE,"Sheet1"}</definedName>
    <definedName name="wrn.Detail._3_5_1_3" hidden="1">{"detail",#N/A,FALSE,"Sheet1"}</definedName>
    <definedName name="wrn.Detail._3_5_2" hidden="1">{"detail",#N/A,FALSE,"Sheet1"}</definedName>
    <definedName name="wrn.Detail._3_5_3" hidden="1">{"detail",#N/A,FALSE,"Sheet1"}</definedName>
    <definedName name="wrn.Detail._4" hidden="1">{"detail",#N/A,FALSE,"Sheet1"}</definedName>
    <definedName name="wrn.Detail._4_1" hidden="1">{"detail",#N/A,FALSE,"Sheet1"}</definedName>
    <definedName name="wrn.Detail._4_1_1" hidden="1">{"detail",#N/A,FALSE,"Sheet1"}</definedName>
    <definedName name="wrn.Detail._4_1_1_1" hidden="1">{"detail",#N/A,FALSE,"Sheet1"}</definedName>
    <definedName name="wrn.Detail._4_1_1_1_1" hidden="1">{"detail",#N/A,FALSE,"Sheet1"}</definedName>
    <definedName name="wrn.Detail._4_1_1_1_1_1" hidden="1">{"detail",#N/A,FALSE,"Sheet1"}</definedName>
    <definedName name="wrn.Detail._4_1_1_1_1_1_1" hidden="1">{"detail",#N/A,FALSE,"Sheet1"}</definedName>
    <definedName name="wrn.Detail._4_1_1_1_1_1_1_1" hidden="1">{"detail",#N/A,FALSE,"Sheet1"}</definedName>
    <definedName name="wrn.Detail._4_1_1_1_1_1_1_2" hidden="1">{"detail",#N/A,FALSE,"Sheet1"}</definedName>
    <definedName name="wrn.Detail._4_1_1_1_1_1_1_3" hidden="1">{"detail",#N/A,FALSE,"Sheet1"}</definedName>
    <definedName name="wrn.Detail._4_1_1_1_1_1_2" hidden="1">{"detail",#N/A,FALSE,"Sheet1"}</definedName>
    <definedName name="wrn.Detail._4_1_1_1_1_1_3" hidden="1">{"detail",#N/A,FALSE,"Sheet1"}</definedName>
    <definedName name="wrn.Detail._4_1_1_1_1_2" hidden="1">{"detail",#N/A,FALSE,"Sheet1"}</definedName>
    <definedName name="wrn.Detail._4_1_1_1_1_2_1" hidden="1">{"detail",#N/A,FALSE,"Sheet1"}</definedName>
    <definedName name="wrn.Detail._4_1_1_1_1_2_2" hidden="1">{"detail",#N/A,FALSE,"Sheet1"}</definedName>
    <definedName name="wrn.Detail._4_1_1_1_1_2_3" hidden="1">{"detail",#N/A,FALSE,"Sheet1"}</definedName>
    <definedName name="wrn.Detail._4_1_1_1_1_3" hidden="1">{"detail",#N/A,FALSE,"Sheet1"}</definedName>
    <definedName name="wrn.Detail._4_1_1_1_1_4" hidden="1">{"detail",#N/A,FALSE,"Sheet1"}</definedName>
    <definedName name="wrn.Detail._4_1_1_1_1_5" hidden="1">{"detail",#N/A,FALSE,"Sheet1"}</definedName>
    <definedName name="wrn.Detail._4_1_1_1_2" hidden="1">{"detail",#N/A,FALSE,"Sheet1"}</definedName>
    <definedName name="wrn.Detail._4_1_1_1_2_1" hidden="1">{"detail",#N/A,FALSE,"Sheet1"}</definedName>
    <definedName name="wrn.Detail._4_1_1_1_2_1_1" hidden="1">{"detail",#N/A,FALSE,"Sheet1"}</definedName>
    <definedName name="wrn.Detail._4_1_1_1_2_1_2" hidden="1">{"detail",#N/A,FALSE,"Sheet1"}</definedName>
    <definedName name="wrn.Detail._4_1_1_1_2_1_3" hidden="1">{"detail",#N/A,FALSE,"Sheet1"}</definedName>
    <definedName name="wrn.Detail._4_1_1_1_2_2" hidden="1">{"detail",#N/A,FALSE,"Sheet1"}</definedName>
    <definedName name="wrn.Detail._4_1_1_1_2_3" hidden="1">{"detail",#N/A,FALSE,"Sheet1"}</definedName>
    <definedName name="wrn.Detail._4_1_1_1_3" hidden="1">{"detail",#N/A,FALSE,"Sheet1"}</definedName>
    <definedName name="wrn.Detail._4_1_1_1_4" hidden="1">{"detail",#N/A,FALSE,"Sheet1"}</definedName>
    <definedName name="wrn.Detail._4_1_1_1_5" hidden="1">{"detail",#N/A,FALSE,"Sheet1"}</definedName>
    <definedName name="wrn.Detail._4_1_1_2" hidden="1">{"detail",#N/A,FALSE,"Sheet1"}</definedName>
    <definedName name="wrn.Detail._4_1_1_2_1" hidden="1">{"detail",#N/A,FALSE,"Sheet1"}</definedName>
    <definedName name="wrn.Detail._4_1_1_2_1_1" hidden="1">{"detail",#N/A,FALSE,"Sheet1"}</definedName>
    <definedName name="wrn.Detail._4_1_1_2_1_2" hidden="1">{"detail",#N/A,FALSE,"Sheet1"}</definedName>
    <definedName name="wrn.Detail._4_1_1_2_1_3" hidden="1">{"detail",#N/A,FALSE,"Sheet1"}</definedName>
    <definedName name="wrn.Detail._4_1_1_2_2" hidden="1">{"detail",#N/A,FALSE,"Sheet1"}</definedName>
    <definedName name="wrn.Detail._4_1_1_2_3" hidden="1">{"detail",#N/A,FALSE,"Sheet1"}</definedName>
    <definedName name="wrn.Detail._4_1_1_3" hidden="1">{"detail",#N/A,FALSE,"Sheet1"}</definedName>
    <definedName name="wrn.Detail._4_1_1_3_1" hidden="1">{"detail",#N/A,FALSE,"Sheet1"}</definedName>
    <definedName name="wrn.Detail._4_1_1_3_2" hidden="1">{"detail",#N/A,FALSE,"Sheet1"}</definedName>
    <definedName name="wrn.Detail._4_1_1_3_3" hidden="1">{"detail",#N/A,FALSE,"Sheet1"}</definedName>
    <definedName name="wrn.Detail._4_1_1_4" hidden="1">{"detail",#N/A,FALSE,"Sheet1"}</definedName>
    <definedName name="wrn.Detail._4_1_1_5" hidden="1">{"detail",#N/A,FALSE,"Sheet1"}</definedName>
    <definedName name="wrn.Detail._4_1_2" hidden="1">{"detail",#N/A,FALSE,"Sheet1"}</definedName>
    <definedName name="wrn.Detail._4_1_2_1" hidden="1">{"detail",#N/A,FALSE,"Sheet1"}</definedName>
    <definedName name="wrn.Detail._4_1_2_1_1" hidden="1">{"detail",#N/A,FALSE,"Sheet1"}</definedName>
    <definedName name="wrn.Detail._4_1_2_1_1_1" hidden="1">{"detail",#N/A,FALSE,"Sheet1"}</definedName>
    <definedName name="wrn.Detail._4_1_2_1_1_1_1" hidden="1">{"detail",#N/A,FALSE,"Sheet1"}</definedName>
    <definedName name="wrn.Detail._4_1_2_1_1_1_1_1" hidden="1">{"detail",#N/A,FALSE,"Sheet1"}</definedName>
    <definedName name="wrn.Detail._4_1_2_1_1_1_1_2" hidden="1">{"detail",#N/A,FALSE,"Sheet1"}</definedName>
    <definedName name="wrn.Detail._4_1_2_1_1_1_1_3" hidden="1">{"detail",#N/A,FALSE,"Sheet1"}</definedName>
    <definedName name="wrn.Detail._4_1_2_1_1_1_2" hidden="1">{"detail",#N/A,FALSE,"Sheet1"}</definedName>
    <definedName name="wrn.Detail._4_1_2_1_1_1_3" hidden="1">{"detail",#N/A,FALSE,"Sheet1"}</definedName>
    <definedName name="wrn.Detail._4_1_2_1_1_2" hidden="1">{"detail",#N/A,FALSE,"Sheet1"}</definedName>
    <definedName name="wrn.Detail._4_1_2_1_1_2_1" hidden="1">{"detail",#N/A,FALSE,"Sheet1"}</definedName>
    <definedName name="wrn.Detail._4_1_2_1_1_2_2" hidden="1">{"detail",#N/A,FALSE,"Sheet1"}</definedName>
    <definedName name="wrn.Detail._4_1_2_1_1_2_3" hidden="1">{"detail",#N/A,FALSE,"Sheet1"}</definedName>
    <definedName name="wrn.Detail._4_1_2_1_1_3" hidden="1">{"detail",#N/A,FALSE,"Sheet1"}</definedName>
    <definedName name="wrn.Detail._4_1_2_1_1_4" hidden="1">{"detail",#N/A,FALSE,"Sheet1"}</definedName>
    <definedName name="wrn.Detail._4_1_2_1_1_5" hidden="1">{"detail",#N/A,FALSE,"Sheet1"}</definedName>
    <definedName name="wrn.Detail._4_1_2_1_2" hidden="1">{"detail",#N/A,FALSE,"Sheet1"}</definedName>
    <definedName name="wrn.Detail._4_1_2_1_2_1" hidden="1">{"detail",#N/A,FALSE,"Sheet1"}</definedName>
    <definedName name="wrn.Detail._4_1_2_1_2_1_1" hidden="1">{"detail",#N/A,FALSE,"Sheet1"}</definedName>
    <definedName name="wrn.Detail._4_1_2_1_2_1_2" hidden="1">{"detail",#N/A,FALSE,"Sheet1"}</definedName>
    <definedName name="wrn.Detail._4_1_2_1_2_1_3" hidden="1">{"detail",#N/A,FALSE,"Sheet1"}</definedName>
    <definedName name="wrn.Detail._4_1_2_1_2_2" hidden="1">{"detail",#N/A,FALSE,"Sheet1"}</definedName>
    <definedName name="wrn.Detail._4_1_2_1_2_3" hidden="1">{"detail",#N/A,FALSE,"Sheet1"}</definedName>
    <definedName name="wrn.Detail._4_1_2_1_3" hidden="1">{"detail",#N/A,FALSE,"Sheet1"}</definedName>
    <definedName name="wrn.Detail._4_1_2_1_4" hidden="1">{"detail",#N/A,FALSE,"Sheet1"}</definedName>
    <definedName name="wrn.Detail._4_1_2_1_5" hidden="1">{"detail",#N/A,FALSE,"Sheet1"}</definedName>
    <definedName name="wrn.Detail._4_1_2_2" hidden="1">{"detail",#N/A,FALSE,"Sheet1"}</definedName>
    <definedName name="wrn.Detail._4_1_2_2_1" hidden="1">{"detail",#N/A,FALSE,"Sheet1"}</definedName>
    <definedName name="wrn.Detail._4_1_2_2_1_1" hidden="1">{"detail",#N/A,FALSE,"Sheet1"}</definedName>
    <definedName name="wrn.Detail._4_1_2_2_1_2" hidden="1">{"detail",#N/A,FALSE,"Sheet1"}</definedName>
    <definedName name="wrn.Detail._4_1_2_2_1_3" hidden="1">{"detail",#N/A,FALSE,"Sheet1"}</definedName>
    <definedName name="wrn.Detail._4_1_2_2_2" hidden="1">{"detail",#N/A,FALSE,"Sheet1"}</definedName>
    <definedName name="wrn.Detail._4_1_2_2_3" hidden="1">{"detail",#N/A,FALSE,"Sheet1"}</definedName>
    <definedName name="wrn.Detail._4_1_2_3" hidden="1">{"detail",#N/A,FALSE,"Sheet1"}</definedName>
    <definedName name="wrn.Detail._4_1_2_3_1" hidden="1">{"detail",#N/A,FALSE,"Sheet1"}</definedName>
    <definedName name="wrn.Detail._4_1_2_3_2" hidden="1">{"detail",#N/A,FALSE,"Sheet1"}</definedName>
    <definedName name="wrn.Detail._4_1_2_3_3" hidden="1">{"detail",#N/A,FALSE,"Sheet1"}</definedName>
    <definedName name="wrn.Detail._4_1_2_4" hidden="1">{"detail",#N/A,FALSE,"Sheet1"}</definedName>
    <definedName name="wrn.Detail._4_1_2_5" hidden="1">{"detail",#N/A,FALSE,"Sheet1"}</definedName>
    <definedName name="wrn.Detail._4_1_3" hidden="1">{"detail",#N/A,FALSE,"Sheet1"}</definedName>
    <definedName name="wrn.Detail._4_1_3_1" hidden="1">{"detail",#N/A,FALSE,"Sheet1"}</definedName>
    <definedName name="wrn.Detail._4_1_3_1_1" hidden="1">{"detail",#N/A,FALSE,"Sheet1"}</definedName>
    <definedName name="wrn.Detail._4_1_3_1_1_1" hidden="1">{"detail",#N/A,FALSE,"Sheet1"}</definedName>
    <definedName name="wrn.Detail._4_1_3_1_1_1_1" hidden="1">{"detail",#N/A,FALSE,"Sheet1"}</definedName>
    <definedName name="wrn.Detail._4_1_3_1_1_1_2" hidden="1">{"detail",#N/A,FALSE,"Sheet1"}</definedName>
    <definedName name="wrn.Detail._4_1_3_1_1_1_3" hidden="1">{"detail",#N/A,FALSE,"Sheet1"}</definedName>
    <definedName name="wrn.Detail._4_1_3_1_1_2" hidden="1">{"detail",#N/A,FALSE,"Sheet1"}</definedName>
    <definedName name="wrn.Detail._4_1_3_1_1_3" hidden="1">{"detail",#N/A,FALSE,"Sheet1"}</definedName>
    <definedName name="wrn.Detail._4_1_3_1_2" hidden="1">{"detail",#N/A,FALSE,"Sheet1"}</definedName>
    <definedName name="wrn.Detail._4_1_3_1_2_1" hidden="1">{"detail",#N/A,FALSE,"Sheet1"}</definedName>
    <definedName name="wrn.Detail._4_1_3_1_2_2" hidden="1">{"detail",#N/A,FALSE,"Sheet1"}</definedName>
    <definedName name="wrn.Detail._4_1_3_1_2_3" hidden="1">{"detail",#N/A,FALSE,"Sheet1"}</definedName>
    <definedName name="wrn.Detail._4_1_3_1_3" hidden="1">{"detail",#N/A,FALSE,"Sheet1"}</definedName>
    <definedName name="wrn.Detail._4_1_3_1_4" hidden="1">{"detail",#N/A,FALSE,"Sheet1"}</definedName>
    <definedName name="wrn.Detail._4_1_3_1_5" hidden="1">{"detail",#N/A,FALSE,"Sheet1"}</definedName>
    <definedName name="wrn.Detail._4_1_3_2" hidden="1">{"detail",#N/A,FALSE,"Sheet1"}</definedName>
    <definedName name="wrn.Detail._4_1_3_2_1" hidden="1">{"detail",#N/A,FALSE,"Sheet1"}</definedName>
    <definedName name="wrn.Detail._4_1_3_2_1_1" hidden="1">{"detail",#N/A,FALSE,"Sheet1"}</definedName>
    <definedName name="wrn.Detail._4_1_3_2_1_2" hidden="1">{"detail",#N/A,FALSE,"Sheet1"}</definedName>
    <definedName name="wrn.Detail._4_1_3_2_1_3" hidden="1">{"detail",#N/A,FALSE,"Sheet1"}</definedName>
    <definedName name="wrn.Detail._4_1_3_2_2" hidden="1">{"detail",#N/A,FALSE,"Sheet1"}</definedName>
    <definedName name="wrn.Detail._4_1_3_2_3" hidden="1">{"detail",#N/A,FALSE,"Sheet1"}</definedName>
    <definedName name="wrn.Detail._4_1_3_3" hidden="1">{"detail",#N/A,FALSE,"Sheet1"}</definedName>
    <definedName name="wrn.Detail._4_1_3_4" hidden="1">{"detail",#N/A,FALSE,"Sheet1"}</definedName>
    <definedName name="wrn.Detail._4_1_3_5" hidden="1">{"detail",#N/A,FALSE,"Sheet1"}</definedName>
    <definedName name="wrn.Detail._4_1_4" hidden="1">{"detail",#N/A,FALSE,"Sheet1"}</definedName>
    <definedName name="wrn.Detail._4_1_4_1" hidden="1">{"detail",#N/A,FALSE,"Sheet1"}</definedName>
    <definedName name="wrn.Detail._4_1_4_1_1" hidden="1">{"detail",#N/A,FALSE,"Sheet1"}</definedName>
    <definedName name="wrn.Detail._4_1_4_1_2" hidden="1">{"detail",#N/A,FALSE,"Sheet1"}</definedName>
    <definedName name="wrn.Detail._4_1_4_1_3" hidden="1">{"detail",#N/A,FALSE,"Sheet1"}</definedName>
    <definedName name="wrn.Detail._4_1_4_2" hidden="1">{"detail",#N/A,FALSE,"Sheet1"}</definedName>
    <definedName name="wrn.Detail._4_1_4_3" hidden="1">{"detail",#N/A,FALSE,"Sheet1"}</definedName>
    <definedName name="wrn.Detail._4_1_5" hidden="1">{"detail",#N/A,FALSE,"Sheet1"}</definedName>
    <definedName name="wrn.Detail._4_1_5_1" hidden="1">{"detail",#N/A,FALSE,"Sheet1"}</definedName>
    <definedName name="wrn.Detail._4_1_5_2" hidden="1">{"detail",#N/A,FALSE,"Sheet1"}</definedName>
    <definedName name="wrn.Detail._4_1_5_3" hidden="1">{"detail",#N/A,FALSE,"Sheet1"}</definedName>
    <definedName name="wrn.Detail._4_2" hidden="1">{"detail",#N/A,FALSE,"Sheet1"}</definedName>
    <definedName name="wrn.Detail._4_2_1" hidden="1">{"detail",#N/A,FALSE,"Sheet1"}</definedName>
    <definedName name="wrn.Detail._4_2_1_1" hidden="1">{"detail",#N/A,FALSE,"Sheet1"}</definedName>
    <definedName name="wrn.Detail._4_2_1_1_1" hidden="1">{"detail",#N/A,FALSE,"Sheet1"}</definedName>
    <definedName name="wrn.Detail._4_2_1_1_1_1" hidden="1">{"detail",#N/A,FALSE,"Sheet1"}</definedName>
    <definedName name="wrn.Detail._4_2_1_1_1_1_1" hidden="1">{"detail",#N/A,FALSE,"Sheet1"}</definedName>
    <definedName name="wrn.Detail._4_2_1_1_1_1_2" hidden="1">{"detail",#N/A,FALSE,"Sheet1"}</definedName>
    <definedName name="wrn.Detail._4_2_1_1_1_1_3" hidden="1">{"detail",#N/A,FALSE,"Sheet1"}</definedName>
    <definedName name="wrn.Detail._4_2_1_1_1_2" hidden="1">{"detail",#N/A,FALSE,"Sheet1"}</definedName>
    <definedName name="wrn.Detail._4_2_1_1_1_3" hidden="1">{"detail",#N/A,FALSE,"Sheet1"}</definedName>
    <definedName name="wrn.Detail._4_2_1_1_2" hidden="1">{"detail",#N/A,FALSE,"Sheet1"}</definedName>
    <definedName name="wrn.Detail._4_2_1_1_2_1" hidden="1">{"detail",#N/A,FALSE,"Sheet1"}</definedName>
    <definedName name="wrn.Detail._4_2_1_1_2_2" hidden="1">{"detail",#N/A,FALSE,"Sheet1"}</definedName>
    <definedName name="wrn.Detail._4_2_1_1_2_3" hidden="1">{"detail",#N/A,FALSE,"Sheet1"}</definedName>
    <definedName name="wrn.Detail._4_2_1_1_3" hidden="1">{"detail",#N/A,FALSE,"Sheet1"}</definedName>
    <definedName name="wrn.Detail._4_2_1_1_4" hidden="1">{"detail",#N/A,FALSE,"Sheet1"}</definedName>
    <definedName name="wrn.Detail._4_2_1_1_5" hidden="1">{"detail",#N/A,FALSE,"Sheet1"}</definedName>
    <definedName name="wrn.Detail._4_2_1_2" hidden="1">{"detail",#N/A,FALSE,"Sheet1"}</definedName>
    <definedName name="wrn.Detail._4_2_1_2_1" hidden="1">{"detail",#N/A,FALSE,"Sheet1"}</definedName>
    <definedName name="wrn.Detail._4_2_1_2_1_1" hidden="1">{"detail",#N/A,FALSE,"Sheet1"}</definedName>
    <definedName name="wrn.Detail._4_2_1_2_1_2" hidden="1">{"detail",#N/A,FALSE,"Sheet1"}</definedName>
    <definedName name="wrn.Detail._4_2_1_2_1_3" hidden="1">{"detail",#N/A,FALSE,"Sheet1"}</definedName>
    <definedName name="wrn.Detail._4_2_1_2_2" hidden="1">{"detail",#N/A,FALSE,"Sheet1"}</definedName>
    <definedName name="wrn.Detail._4_2_1_2_3" hidden="1">{"detail",#N/A,FALSE,"Sheet1"}</definedName>
    <definedName name="wrn.Detail._4_2_1_3" hidden="1">{"detail",#N/A,FALSE,"Sheet1"}</definedName>
    <definedName name="wrn.Detail._4_2_1_4" hidden="1">{"detail",#N/A,FALSE,"Sheet1"}</definedName>
    <definedName name="wrn.Detail._4_2_1_5" hidden="1">{"detail",#N/A,FALSE,"Sheet1"}</definedName>
    <definedName name="wrn.Detail._4_2_2" hidden="1">{"detail",#N/A,FALSE,"Sheet1"}</definedName>
    <definedName name="wrn.Detail._4_2_2_1" hidden="1">{"detail",#N/A,FALSE,"Sheet1"}</definedName>
    <definedName name="wrn.Detail._4_2_2_1_1" hidden="1">{"detail",#N/A,FALSE,"Sheet1"}</definedName>
    <definedName name="wrn.Detail._4_2_2_1_2" hidden="1">{"detail",#N/A,FALSE,"Sheet1"}</definedName>
    <definedName name="wrn.Detail._4_2_2_1_3" hidden="1">{"detail",#N/A,FALSE,"Sheet1"}</definedName>
    <definedName name="wrn.Detail._4_2_2_2" hidden="1">{"detail",#N/A,FALSE,"Sheet1"}</definedName>
    <definedName name="wrn.Detail._4_2_2_3" hidden="1">{"detail",#N/A,FALSE,"Sheet1"}</definedName>
    <definedName name="wrn.Detail._4_2_3" hidden="1">{"detail",#N/A,FALSE,"Sheet1"}</definedName>
    <definedName name="wrn.Detail._4_2_3_1" hidden="1">{"detail",#N/A,FALSE,"Sheet1"}</definedName>
    <definedName name="wrn.Detail._4_2_3_2" hidden="1">{"detail",#N/A,FALSE,"Sheet1"}</definedName>
    <definedName name="wrn.Detail._4_2_3_3" hidden="1">{"detail",#N/A,FALSE,"Sheet1"}</definedName>
    <definedName name="wrn.Detail._4_2_4" hidden="1">{"detail",#N/A,FALSE,"Sheet1"}</definedName>
    <definedName name="wrn.Detail._4_2_5" hidden="1">{"detail",#N/A,FALSE,"Sheet1"}</definedName>
    <definedName name="wrn.Detail._4_3" hidden="1">{"detail",#N/A,FALSE,"Sheet1"}</definedName>
    <definedName name="wrn.Detail._4_3_1" hidden="1">{"detail",#N/A,FALSE,"Sheet1"}</definedName>
    <definedName name="wrn.Detail._4_3_1_1" hidden="1">{"detail",#N/A,FALSE,"Sheet1"}</definedName>
    <definedName name="wrn.Detail._4_3_1_1_1" hidden="1">{"detail",#N/A,FALSE,"Sheet1"}</definedName>
    <definedName name="wrn.Detail._4_3_1_1_1_1" hidden="1">{"detail",#N/A,FALSE,"Sheet1"}</definedName>
    <definedName name="wrn.Detail._4_3_1_1_1_1_1" hidden="1">{"detail",#N/A,FALSE,"Sheet1"}</definedName>
    <definedName name="wrn.Detail._4_3_1_1_1_1_2" hidden="1">{"detail",#N/A,FALSE,"Sheet1"}</definedName>
    <definedName name="wrn.Detail._4_3_1_1_1_1_3" hidden="1">{"detail",#N/A,FALSE,"Sheet1"}</definedName>
    <definedName name="wrn.Detail._4_3_1_1_1_2" hidden="1">{"detail",#N/A,FALSE,"Sheet1"}</definedName>
    <definedName name="wrn.Detail._4_3_1_1_1_3" hidden="1">{"detail",#N/A,FALSE,"Sheet1"}</definedName>
    <definedName name="wrn.Detail._4_3_1_1_2" hidden="1">{"detail",#N/A,FALSE,"Sheet1"}</definedName>
    <definedName name="wrn.Detail._4_3_1_1_2_1" hidden="1">{"detail",#N/A,FALSE,"Sheet1"}</definedName>
    <definedName name="wrn.Detail._4_3_1_1_2_2" hidden="1">{"detail",#N/A,FALSE,"Sheet1"}</definedName>
    <definedName name="wrn.Detail._4_3_1_1_2_3" hidden="1">{"detail",#N/A,FALSE,"Sheet1"}</definedName>
    <definedName name="wrn.Detail._4_3_1_1_3" hidden="1">{"detail",#N/A,FALSE,"Sheet1"}</definedName>
    <definedName name="wrn.Detail._4_3_1_1_4" hidden="1">{"detail",#N/A,FALSE,"Sheet1"}</definedName>
    <definedName name="wrn.Detail._4_3_1_1_5" hidden="1">{"detail",#N/A,FALSE,"Sheet1"}</definedName>
    <definedName name="wrn.Detail._4_3_1_2" hidden="1">{"detail",#N/A,FALSE,"Sheet1"}</definedName>
    <definedName name="wrn.Detail._4_3_1_2_1" hidden="1">{"detail",#N/A,FALSE,"Sheet1"}</definedName>
    <definedName name="wrn.Detail._4_3_1_2_1_1" hidden="1">{"detail",#N/A,FALSE,"Sheet1"}</definedName>
    <definedName name="wrn.Detail._4_3_1_2_1_2" hidden="1">{"detail",#N/A,FALSE,"Sheet1"}</definedName>
    <definedName name="wrn.Detail._4_3_1_2_1_3" hidden="1">{"detail",#N/A,FALSE,"Sheet1"}</definedName>
    <definedName name="wrn.Detail._4_3_1_2_2" hidden="1">{"detail",#N/A,FALSE,"Sheet1"}</definedName>
    <definedName name="wrn.Detail._4_3_1_2_3" hidden="1">{"detail",#N/A,FALSE,"Sheet1"}</definedName>
    <definedName name="wrn.Detail._4_3_1_3" hidden="1">{"detail",#N/A,FALSE,"Sheet1"}</definedName>
    <definedName name="wrn.Detail._4_3_1_4" hidden="1">{"detail",#N/A,FALSE,"Sheet1"}</definedName>
    <definedName name="wrn.Detail._4_3_1_5" hidden="1">{"detail",#N/A,FALSE,"Sheet1"}</definedName>
    <definedName name="wrn.Detail._4_3_2" hidden="1">{"detail",#N/A,FALSE,"Sheet1"}</definedName>
    <definedName name="wrn.Detail._4_3_2_1" hidden="1">{"detail",#N/A,FALSE,"Sheet1"}</definedName>
    <definedName name="wrn.Detail._4_3_2_1_1" hidden="1">{"detail",#N/A,FALSE,"Sheet1"}</definedName>
    <definedName name="wrn.Detail._4_3_2_1_2" hidden="1">{"detail",#N/A,FALSE,"Sheet1"}</definedName>
    <definedName name="wrn.Detail._4_3_2_1_3" hidden="1">{"detail",#N/A,FALSE,"Sheet1"}</definedName>
    <definedName name="wrn.Detail._4_3_2_2" hidden="1">{"detail",#N/A,FALSE,"Sheet1"}</definedName>
    <definedName name="wrn.Detail._4_3_2_3" hidden="1">{"detail",#N/A,FALSE,"Sheet1"}</definedName>
    <definedName name="wrn.Detail._4_3_3" hidden="1">{"detail",#N/A,FALSE,"Sheet1"}</definedName>
    <definedName name="wrn.Detail._4_3_3_1" hidden="1">{"detail",#N/A,FALSE,"Sheet1"}</definedName>
    <definedName name="wrn.Detail._4_3_3_2" hidden="1">{"detail",#N/A,FALSE,"Sheet1"}</definedName>
    <definedName name="wrn.Detail._4_3_3_3" hidden="1">{"detail",#N/A,FALSE,"Sheet1"}</definedName>
    <definedName name="wrn.Detail._4_3_4" hidden="1">{"detail",#N/A,FALSE,"Sheet1"}</definedName>
    <definedName name="wrn.Detail._4_3_5" hidden="1">{"detail",#N/A,FALSE,"Sheet1"}</definedName>
    <definedName name="wrn.Detail._4_4" hidden="1">{"detail",#N/A,FALSE,"Sheet1"}</definedName>
    <definedName name="wrn.Detail._4_4_1" hidden="1">{"detail",#N/A,FALSE,"Sheet1"}</definedName>
    <definedName name="wrn.Detail._4_4_1_1" hidden="1">{"detail",#N/A,FALSE,"Sheet1"}</definedName>
    <definedName name="wrn.Detail._4_4_1_1_1" hidden="1">{"detail",#N/A,FALSE,"Sheet1"}</definedName>
    <definedName name="wrn.Detail._4_4_1_1_1_1" hidden="1">{"detail",#N/A,FALSE,"Sheet1"}</definedName>
    <definedName name="wrn.Detail._4_4_1_1_1_2" hidden="1">{"detail",#N/A,FALSE,"Sheet1"}</definedName>
    <definedName name="wrn.Detail._4_4_1_1_1_3" hidden="1">{"detail",#N/A,FALSE,"Sheet1"}</definedName>
    <definedName name="wrn.Detail._4_4_1_1_2" hidden="1">{"detail",#N/A,FALSE,"Sheet1"}</definedName>
    <definedName name="wrn.Detail._4_4_1_1_3" hidden="1">{"detail",#N/A,FALSE,"Sheet1"}</definedName>
    <definedName name="wrn.Detail._4_4_1_2" hidden="1">{"detail",#N/A,FALSE,"Sheet1"}</definedName>
    <definedName name="wrn.Detail._4_4_1_2_1" hidden="1">{"detail",#N/A,FALSE,"Sheet1"}</definedName>
    <definedName name="wrn.Detail._4_4_1_2_2" hidden="1">{"detail",#N/A,FALSE,"Sheet1"}</definedName>
    <definedName name="wrn.Detail._4_4_1_2_3" hidden="1">{"detail",#N/A,FALSE,"Sheet1"}</definedName>
    <definedName name="wrn.Detail._4_4_1_3" hidden="1">{"detail",#N/A,FALSE,"Sheet1"}</definedName>
    <definedName name="wrn.Detail._4_4_1_4" hidden="1">{"detail",#N/A,FALSE,"Sheet1"}</definedName>
    <definedName name="wrn.Detail._4_4_1_5" hidden="1">{"detail",#N/A,FALSE,"Sheet1"}</definedName>
    <definedName name="wrn.Detail._4_4_2" hidden="1">{"detail",#N/A,FALSE,"Sheet1"}</definedName>
    <definedName name="wrn.Detail._4_4_2_1" hidden="1">{"detail",#N/A,FALSE,"Sheet1"}</definedName>
    <definedName name="wrn.Detail._4_4_2_1_1" hidden="1">{"detail",#N/A,FALSE,"Sheet1"}</definedName>
    <definedName name="wrn.Detail._4_4_2_1_2" hidden="1">{"detail",#N/A,FALSE,"Sheet1"}</definedName>
    <definedName name="wrn.Detail._4_4_2_1_3" hidden="1">{"detail",#N/A,FALSE,"Sheet1"}</definedName>
    <definedName name="wrn.Detail._4_4_2_2" hidden="1">{"detail",#N/A,FALSE,"Sheet1"}</definedName>
    <definedName name="wrn.Detail._4_4_2_3" hidden="1">{"detail",#N/A,FALSE,"Sheet1"}</definedName>
    <definedName name="wrn.Detail._4_4_3" hidden="1">{"detail",#N/A,FALSE,"Sheet1"}</definedName>
    <definedName name="wrn.Detail._4_4_4" hidden="1">{"detail",#N/A,FALSE,"Sheet1"}</definedName>
    <definedName name="wrn.Detail._4_4_5" hidden="1">{"detail",#N/A,FALSE,"Sheet1"}</definedName>
    <definedName name="wrn.Detail._4_5" hidden="1">{"detail",#N/A,FALSE,"Sheet1"}</definedName>
    <definedName name="wrn.Detail._4_5_1" hidden="1">{"detail",#N/A,FALSE,"Sheet1"}</definedName>
    <definedName name="wrn.Detail._4_5_1_1" hidden="1">{"detail",#N/A,FALSE,"Sheet1"}</definedName>
    <definedName name="wrn.Detail._4_5_1_2" hidden="1">{"detail",#N/A,FALSE,"Sheet1"}</definedName>
    <definedName name="wrn.Detail._4_5_1_3" hidden="1">{"detail",#N/A,FALSE,"Sheet1"}</definedName>
    <definedName name="wrn.Detail._4_5_2" hidden="1">{"detail",#N/A,FALSE,"Sheet1"}</definedName>
    <definedName name="wrn.Detail._4_5_3" hidden="1">{"detail",#N/A,FALSE,"Sheet1"}</definedName>
    <definedName name="wrn.Detail._5" hidden="1">{"detail",#N/A,FALSE,"Sheet1"}</definedName>
    <definedName name="wrn.Detail._5_1" hidden="1">{"detail",#N/A,FALSE,"Sheet1"}</definedName>
    <definedName name="wrn.Detail._5_1_1" hidden="1">{"detail",#N/A,FALSE,"Sheet1"}</definedName>
    <definedName name="wrn.Detail._5_1_1_1" hidden="1">{"detail",#N/A,FALSE,"Sheet1"}</definedName>
    <definedName name="wrn.Detail._5_1_1_1_1" hidden="1">{"detail",#N/A,FALSE,"Sheet1"}</definedName>
    <definedName name="wrn.Detail._5_1_1_1_1_1" hidden="1">{"detail",#N/A,FALSE,"Sheet1"}</definedName>
    <definedName name="wrn.Detail._5_1_1_1_1_1_1" hidden="1">{"detail",#N/A,FALSE,"Sheet1"}</definedName>
    <definedName name="wrn.Detail._5_1_1_1_1_1_1_1" hidden="1">{"detail",#N/A,FALSE,"Sheet1"}</definedName>
    <definedName name="wrn.Detail._5_1_1_1_1_1_1_2" hidden="1">{"detail",#N/A,FALSE,"Sheet1"}</definedName>
    <definedName name="wrn.Detail._5_1_1_1_1_1_1_3" hidden="1">{"detail",#N/A,FALSE,"Sheet1"}</definedName>
    <definedName name="wrn.Detail._5_1_1_1_1_1_2" hidden="1">{"detail",#N/A,FALSE,"Sheet1"}</definedName>
    <definedName name="wrn.Detail._5_1_1_1_1_1_3" hidden="1">{"detail",#N/A,FALSE,"Sheet1"}</definedName>
    <definedName name="wrn.Detail._5_1_1_1_1_2" hidden="1">{"detail",#N/A,FALSE,"Sheet1"}</definedName>
    <definedName name="wrn.Detail._5_1_1_1_1_2_1" hidden="1">{"detail",#N/A,FALSE,"Sheet1"}</definedName>
    <definedName name="wrn.Detail._5_1_1_1_1_2_2" hidden="1">{"detail",#N/A,FALSE,"Sheet1"}</definedName>
    <definedName name="wrn.Detail._5_1_1_1_1_2_3" hidden="1">{"detail",#N/A,FALSE,"Sheet1"}</definedName>
    <definedName name="wrn.Detail._5_1_1_1_1_3" hidden="1">{"detail",#N/A,FALSE,"Sheet1"}</definedName>
    <definedName name="wrn.Detail._5_1_1_1_1_4" hidden="1">{"detail",#N/A,FALSE,"Sheet1"}</definedName>
    <definedName name="wrn.Detail._5_1_1_1_1_5" hidden="1">{"detail",#N/A,FALSE,"Sheet1"}</definedName>
    <definedName name="wrn.Detail._5_1_1_1_2" hidden="1">{"detail",#N/A,FALSE,"Sheet1"}</definedName>
    <definedName name="wrn.Detail._5_1_1_1_2_1" hidden="1">{"detail",#N/A,FALSE,"Sheet1"}</definedName>
    <definedName name="wrn.Detail._5_1_1_1_2_1_1" hidden="1">{"detail",#N/A,FALSE,"Sheet1"}</definedName>
    <definedName name="wrn.Detail._5_1_1_1_2_1_2" hidden="1">{"detail",#N/A,FALSE,"Sheet1"}</definedName>
    <definedName name="wrn.Detail._5_1_1_1_2_1_3" hidden="1">{"detail",#N/A,FALSE,"Sheet1"}</definedName>
    <definedName name="wrn.Detail._5_1_1_1_2_2" hidden="1">{"detail",#N/A,FALSE,"Sheet1"}</definedName>
    <definedName name="wrn.Detail._5_1_1_1_2_3" hidden="1">{"detail",#N/A,FALSE,"Sheet1"}</definedName>
    <definedName name="wrn.Detail._5_1_1_1_3" hidden="1">{"detail",#N/A,FALSE,"Sheet1"}</definedName>
    <definedName name="wrn.Detail._5_1_1_1_4" hidden="1">{"detail",#N/A,FALSE,"Sheet1"}</definedName>
    <definedName name="wrn.Detail._5_1_1_1_5" hidden="1">{"detail",#N/A,FALSE,"Sheet1"}</definedName>
    <definedName name="wrn.Detail._5_1_1_2" hidden="1">{"detail",#N/A,FALSE,"Sheet1"}</definedName>
    <definedName name="wrn.Detail._5_1_1_2_1" hidden="1">{"detail",#N/A,FALSE,"Sheet1"}</definedName>
    <definedName name="wrn.Detail._5_1_1_2_1_1" hidden="1">{"detail",#N/A,FALSE,"Sheet1"}</definedName>
    <definedName name="wrn.Detail._5_1_1_2_1_2" hidden="1">{"detail",#N/A,FALSE,"Sheet1"}</definedName>
    <definedName name="wrn.Detail._5_1_1_2_1_3" hidden="1">{"detail",#N/A,FALSE,"Sheet1"}</definedName>
    <definedName name="wrn.Detail._5_1_1_2_2" hidden="1">{"detail",#N/A,FALSE,"Sheet1"}</definedName>
    <definedName name="wrn.Detail._5_1_1_2_3" hidden="1">{"detail",#N/A,FALSE,"Sheet1"}</definedName>
    <definedName name="wrn.Detail._5_1_1_3" hidden="1">{"detail",#N/A,FALSE,"Sheet1"}</definedName>
    <definedName name="wrn.Detail._5_1_1_3_1" hidden="1">{"detail",#N/A,FALSE,"Sheet1"}</definedName>
    <definedName name="wrn.Detail._5_1_1_3_2" hidden="1">{"detail",#N/A,FALSE,"Sheet1"}</definedName>
    <definedName name="wrn.Detail._5_1_1_3_3" hidden="1">{"detail",#N/A,FALSE,"Sheet1"}</definedName>
    <definedName name="wrn.Detail._5_1_1_4" hidden="1">{"detail",#N/A,FALSE,"Sheet1"}</definedName>
    <definedName name="wrn.Detail._5_1_1_5" hidden="1">{"detail",#N/A,FALSE,"Sheet1"}</definedName>
    <definedName name="wrn.Detail._5_1_2" hidden="1">{"detail",#N/A,FALSE,"Sheet1"}</definedName>
    <definedName name="wrn.Detail._5_1_2_1" hidden="1">{"detail",#N/A,FALSE,"Sheet1"}</definedName>
    <definedName name="wrn.Detail._5_1_2_1_1" hidden="1">{"detail",#N/A,FALSE,"Sheet1"}</definedName>
    <definedName name="wrn.Detail._5_1_2_1_1_1" hidden="1">{"detail",#N/A,FALSE,"Sheet1"}</definedName>
    <definedName name="wrn.Detail._5_1_2_1_1_1_1" hidden="1">{"detail",#N/A,FALSE,"Sheet1"}</definedName>
    <definedName name="wrn.Detail._5_1_2_1_1_1_1_1" hidden="1">{"detail",#N/A,FALSE,"Sheet1"}</definedName>
    <definedName name="wrn.Detail._5_1_2_1_1_1_1_2" hidden="1">{"detail",#N/A,FALSE,"Sheet1"}</definedName>
    <definedName name="wrn.Detail._5_1_2_1_1_1_1_3" hidden="1">{"detail",#N/A,FALSE,"Sheet1"}</definedName>
    <definedName name="wrn.Detail._5_1_2_1_1_1_2" hidden="1">{"detail",#N/A,FALSE,"Sheet1"}</definedName>
    <definedName name="wrn.Detail._5_1_2_1_1_1_3" hidden="1">{"detail",#N/A,FALSE,"Sheet1"}</definedName>
    <definedName name="wrn.Detail._5_1_2_1_1_2" hidden="1">{"detail",#N/A,FALSE,"Sheet1"}</definedName>
    <definedName name="wrn.Detail._5_1_2_1_1_2_1" hidden="1">{"detail",#N/A,FALSE,"Sheet1"}</definedName>
    <definedName name="wrn.Detail._5_1_2_1_1_2_2" hidden="1">{"detail",#N/A,FALSE,"Sheet1"}</definedName>
    <definedName name="wrn.Detail._5_1_2_1_1_2_3" hidden="1">{"detail",#N/A,FALSE,"Sheet1"}</definedName>
    <definedName name="wrn.Detail._5_1_2_1_1_3" hidden="1">{"detail",#N/A,FALSE,"Sheet1"}</definedName>
    <definedName name="wrn.Detail._5_1_2_1_1_4" hidden="1">{"detail",#N/A,FALSE,"Sheet1"}</definedName>
    <definedName name="wrn.Detail._5_1_2_1_1_5" hidden="1">{"detail",#N/A,FALSE,"Sheet1"}</definedName>
    <definedName name="wrn.Detail._5_1_2_1_2" hidden="1">{"detail",#N/A,FALSE,"Sheet1"}</definedName>
    <definedName name="wrn.Detail._5_1_2_1_2_1" hidden="1">{"detail",#N/A,FALSE,"Sheet1"}</definedName>
    <definedName name="wrn.Detail._5_1_2_1_2_1_1" hidden="1">{"detail",#N/A,FALSE,"Sheet1"}</definedName>
    <definedName name="wrn.Detail._5_1_2_1_2_1_2" hidden="1">{"detail",#N/A,FALSE,"Sheet1"}</definedName>
    <definedName name="wrn.Detail._5_1_2_1_2_1_3" hidden="1">{"detail",#N/A,FALSE,"Sheet1"}</definedName>
    <definedName name="wrn.Detail._5_1_2_1_2_2" hidden="1">{"detail",#N/A,FALSE,"Sheet1"}</definedName>
    <definedName name="wrn.Detail._5_1_2_1_2_3" hidden="1">{"detail",#N/A,FALSE,"Sheet1"}</definedName>
    <definedName name="wrn.Detail._5_1_2_1_3" hidden="1">{"detail",#N/A,FALSE,"Sheet1"}</definedName>
    <definedName name="wrn.Detail._5_1_2_1_4" hidden="1">{"detail",#N/A,FALSE,"Sheet1"}</definedName>
    <definedName name="wrn.Detail._5_1_2_1_5" hidden="1">{"detail",#N/A,FALSE,"Sheet1"}</definedName>
    <definedName name="wrn.Detail._5_1_2_2" hidden="1">{"detail",#N/A,FALSE,"Sheet1"}</definedName>
    <definedName name="wrn.Detail._5_1_2_2_1" hidden="1">{"detail",#N/A,FALSE,"Sheet1"}</definedName>
    <definedName name="wrn.Detail._5_1_2_2_1_1" hidden="1">{"detail",#N/A,FALSE,"Sheet1"}</definedName>
    <definedName name="wrn.Detail._5_1_2_2_1_2" hidden="1">{"detail",#N/A,FALSE,"Sheet1"}</definedName>
    <definedName name="wrn.Detail._5_1_2_2_1_3" hidden="1">{"detail",#N/A,FALSE,"Sheet1"}</definedName>
    <definedName name="wrn.Detail._5_1_2_2_2" hidden="1">{"detail",#N/A,FALSE,"Sheet1"}</definedName>
    <definedName name="wrn.Detail._5_1_2_2_3" hidden="1">{"detail",#N/A,FALSE,"Sheet1"}</definedName>
    <definedName name="wrn.Detail._5_1_2_3" hidden="1">{"detail",#N/A,FALSE,"Sheet1"}</definedName>
    <definedName name="wrn.Detail._5_1_2_3_1" hidden="1">{"detail",#N/A,FALSE,"Sheet1"}</definedName>
    <definedName name="wrn.Detail._5_1_2_3_2" hidden="1">{"detail",#N/A,FALSE,"Sheet1"}</definedName>
    <definedName name="wrn.Detail._5_1_2_3_3" hidden="1">{"detail",#N/A,FALSE,"Sheet1"}</definedName>
    <definedName name="wrn.Detail._5_1_2_4" hidden="1">{"detail",#N/A,FALSE,"Sheet1"}</definedName>
    <definedName name="wrn.Detail._5_1_2_5" hidden="1">{"detail",#N/A,FALSE,"Sheet1"}</definedName>
    <definedName name="wrn.Detail._5_1_3" hidden="1">{"detail",#N/A,FALSE,"Sheet1"}</definedName>
    <definedName name="wrn.Detail._5_1_3_1" hidden="1">{"detail",#N/A,FALSE,"Sheet1"}</definedName>
    <definedName name="wrn.Detail._5_1_3_1_1" hidden="1">{"detail",#N/A,FALSE,"Sheet1"}</definedName>
    <definedName name="wrn.Detail._5_1_3_1_1_1" hidden="1">{"detail",#N/A,FALSE,"Sheet1"}</definedName>
    <definedName name="wrn.Detail._5_1_3_1_1_1_1" hidden="1">{"detail",#N/A,FALSE,"Sheet1"}</definedName>
    <definedName name="wrn.Detail._5_1_3_1_1_1_2" hidden="1">{"detail",#N/A,FALSE,"Sheet1"}</definedName>
    <definedName name="wrn.Detail._5_1_3_1_1_1_3" hidden="1">{"detail",#N/A,FALSE,"Sheet1"}</definedName>
    <definedName name="wrn.Detail._5_1_3_1_1_2" hidden="1">{"detail",#N/A,FALSE,"Sheet1"}</definedName>
    <definedName name="wrn.Detail._5_1_3_1_1_3" hidden="1">{"detail",#N/A,FALSE,"Sheet1"}</definedName>
    <definedName name="wrn.Detail._5_1_3_1_2" hidden="1">{"detail",#N/A,FALSE,"Sheet1"}</definedName>
    <definedName name="wrn.Detail._5_1_3_1_2_1" hidden="1">{"detail",#N/A,FALSE,"Sheet1"}</definedName>
    <definedName name="wrn.Detail._5_1_3_1_2_2" hidden="1">{"detail",#N/A,FALSE,"Sheet1"}</definedName>
    <definedName name="wrn.Detail._5_1_3_1_2_3" hidden="1">{"detail",#N/A,FALSE,"Sheet1"}</definedName>
    <definedName name="wrn.Detail._5_1_3_1_3" hidden="1">{"detail",#N/A,FALSE,"Sheet1"}</definedName>
    <definedName name="wrn.Detail._5_1_3_1_4" hidden="1">{"detail",#N/A,FALSE,"Sheet1"}</definedName>
    <definedName name="wrn.Detail._5_1_3_1_5" hidden="1">{"detail",#N/A,FALSE,"Sheet1"}</definedName>
    <definedName name="wrn.Detail._5_1_3_2" hidden="1">{"detail",#N/A,FALSE,"Sheet1"}</definedName>
    <definedName name="wrn.Detail._5_1_3_2_1" hidden="1">{"detail",#N/A,FALSE,"Sheet1"}</definedName>
    <definedName name="wrn.Detail._5_1_3_2_1_1" hidden="1">{"detail",#N/A,FALSE,"Sheet1"}</definedName>
    <definedName name="wrn.Detail._5_1_3_2_1_2" hidden="1">{"detail",#N/A,FALSE,"Sheet1"}</definedName>
    <definedName name="wrn.Detail._5_1_3_2_1_3" hidden="1">{"detail",#N/A,FALSE,"Sheet1"}</definedName>
    <definedName name="wrn.Detail._5_1_3_2_2" hidden="1">{"detail",#N/A,FALSE,"Sheet1"}</definedName>
    <definedName name="wrn.Detail._5_1_3_2_3" hidden="1">{"detail",#N/A,FALSE,"Sheet1"}</definedName>
    <definedName name="wrn.Detail._5_1_3_3" hidden="1">{"detail",#N/A,FALSE,"Sheet1"}</definedName>
    <definedName name="wrn.Detail._5_1_3_4" hidden="1">{"detail",#N/A,FALSE,"Sheet1"}</definedName>
    <definedName name="wrn.Detail._5_1_3_5" hidden="1">{"detail",#N/A,FALSE,"Sheet1"}</definedName>
    <definedName name="wrn.Detail._5_1_4" hidden="1">{"detail",#N/A,FALSE,"Sheet1"}</definedName>
    <definedName name="wrn.Detail._5_1_4_1" hidden="1">{"detail",#N/A,FALSE,"Sheet1"}</definedName>
    <definedName name="wrn.Detail._5_1_4_1_1" hidden="1">{"detail",#N/A,FALSE,"Sheet1"}</definedName>
    <definedName name="wrn.Detail._5_1_4_1_2" hidden="1">{"detail",#N/A,FALSE,"Sheet1"}</definedName>
    <definedName name="wrn.Detail._5_1_4_1_3" hidden="1">{"detail",#N/A,FALSE,"Sheet1"}</definedName>
    <definedName name="wrn.Detail._5_1_4_2" hidden="1">{"detail",#N/A,FALSE,"Sheet1"}</definedName>
    <definedName name="wrn.Detail._5_1_4_3" hidden="1">{"detail",#N/A,FALSE,"Sheet1"}</definedName>
    <definedName name="wrn.Detail._5_1_5" hidden="1">{"detail",#N/A,FALSE,"Sheet1"}</definedName>
    <definedName name="wrn.Detail._5_1_5_1" hidden="1">{"detail",#N/A,FALSE,"Sheet1"}</definedName>
    <definedName name="wrn.Detail._5_1_5_2" hidden="1">{"detail",#N/A,FALSE,"Sheet1"}</definedName>
    <definedName name="wrn.Detail._5_1_5_3" hidden="1">{"detail",#N/A,FALSE,"Sheet1"}</definedName>
    <definedName name="wrn.Detail._5_2" hidden="1">{"detail",#N/A,FALSE,"Sheet1"}</definedName>
    <definedName name="wrn.Detail._5_2_1" hidden="1">{"detail",#N/A,FALSE,"Sheet1"}</definedName>
    <definedName name="wrn.Detail._5_2_1_1" hidden="1">{"detail",#N/A,FALSE,"Sheet1"}</definedName>
    <definedName name="wrn.Detail._5_2_1_1_1" hidden="1">{"detail",#N/A,FALSE,"Sheet1"}</definedName>
    <definedName name="wrn.Detail._5_2_1_1_1_1" hidden="1">{"detail",#N/A,FALSE,"Sheet1"}</definedName>
    <definedName name="wrn.Detail._5_2_1_1_1_1_1" hidden="1">{"detail",#N/A,FALSE,"Sheet1"}</definedName>
    <definedName name="wrn.Detail._5_2_1_1_1_1_2" hidden="1">{"detail",#N/A,FALSE,"Sheet1"}</definedName>
    <definedName name="wrn.Detail._5_2_1_1_1_1_3" hidden="1">{"detail",#N/A,FALSE,"Sheet1"}</definedName>
    <definedName name="wrn.Detail._5_2_1_1_1_2" hidden="1">{"detail",#N/A,FALSE,"Sheet1"}</definedName>
    <definedName name="wrn.Detail._5_2_1_1_1_3" hidden="1">{"detail",#N/A,FALSE,"Sheet1"}</definedName>
    <definedName name="wrn.Detail._5_2_1_1_2" hidden="1">{"detail",#N/A,FALSE,"Sheet1"}</definedName>
    <definedName name="wrn.Detail._5_2_1_1_2_1" hidden="1">{"detail",#N/A,FALSE,"Sheet1"}</definedName>
    <definedName name="wrn.Detail._5_2_1_1_2_2" hidden="1">{"detail",#N/A,FALSE,"Sheet1"}</definedName>
    <definedName name="wrn.Detail._5_2_1_1_2_3" hidden="1">{"detail",#N/A,FALSE,"Sheet1"}</definedName>
    <definedName name="wrn.Detail._5_2_1_1_3" hidden="1">{"detail",#N/A,FALSE,"Sheet1"}</definedName>
    <definedName name="wrn.Detail._5_2_1_1_4" hidden="1">{"detail",#N/A,FALSE,"Sheet1"}</definedName>
    <definedName name="wrn.Detail._5_2_1_1_5" hidden="1">{"detail",#N/A,FALSE,"Sheet1"}</definedName>
    <definedName name="wrn.Detail._5_2_1_2" hidden="1">{"detail",#N/A,FALSE,"Sheet1"}</definedName>
    <definedName name="wrn.Detail._5_2_1_2_1" hidden="1">{"detail",#N/A,FALSE,"Sheet1"}</definedName>
    <definedName name="wrn.Detail._5_2_1_2_1_1" hidden="1">{"detail",#N/A,FALSE,"Sheet1"}</definedName>
    <definedName name="wrn.Detail._5_2_1_2_1_2" hidden="1">{"detail",#N/A,FALSE,"Sheet1"}</definedName>
    <definedName name="wrn.Detail._5_2_1_2_1_3" hidden="1">{"detail",#N/A,FALSE,"Sheet1"}</definedName>
    <definedName name="wrn.Detail._5_2_1_2_2" hidden="1">{"detail",#N/A,FALSE,"Sheet1"}</definedName>
    <definedName name="wrn.Detail._5_2_1_2_3" hidden="1">{"detail",#N/A,FALSE,"Sheet1"}</definedName>
    <definedName name="wrn.Detail._5_2_1_3" hidden="1">{"detail",#N/A,FALSE,"Sheet1"}</definedName>
    <definedName name="wrn.Detail._5_2_1_4" hidden="1">{"detail",#N/A,FALSE,"Sheet1"}</definedName>
    <definedName name="wrn.Detail._5_2_1_5" hidden="1">{"detail",#N/A,FALSE,"Sheet1"}</definedName>
    <definedName name="wrn.Detail._5_2_2" hidden="1">{"detail",#N/A,FALSE,"Sheet1"}</definedName>
    <definedName name="wrn.Detail._5_2_2_1" hidden="1">{"detail",#N/A,FALSE,"Sheet1"}</definedName>
    <definedName name="wrn.Detail._5_2_2_1_1" hidden="1">{"detail",#N/A,FALSE,"Sheet1"}</definedName>
    <definedName name="wrn.Detail._5_2_2_1_2" hidden="1">{"detail",#N/A,FALSE,"Sheet1"}</definedName>
    <definedName name="wrn.Detail._5_2_2_1_3" hidden="1">{"detail",#N/A,FALSE,"Sheet1"}</definedName>
    <definedName name="wrn.Detail._5_2_2_2" hidden="1">{"detail",#N/A,FALSE,"Sheet1"}</definedName>
    <definedName name="wrn.Detail._5_2_2_3" hidden="1">{"detail",#N/A,FALSE,"Sheet1"}</definedName>
    <definedName name="wrn.Detail._5_2_3" hidden="1">{"detail",#N/A,FALSE,"Sheet1"}</definedName>
    <definedName name="wrn.Detail._5_2_3_1" hidden="1">{"detail",#N/A,FALSE,"Sheet1"}</definedName>
    <definedName name="wrn.Detail._5_2_3_2" hidden="1">{"detail",#N/A,FALSE,"Sheet1"}</definedName>
    <definedName name="wrn.Detail._5_2_3_3" hidden="1">{"detail",#N/A,FALSE,"Sheet1"}</definedName>
    <definedName name="wrn.Detail._5_2_4" hidden="1">{"detail",#N/A,FALSE,"Sheet1"}</definedName>
    <definedName name="wrn.Detail._5_2_5" hidden="1">{"detail",#N/A,FALSE,"Sheet1"}</definedName>
    <definedName name="wrn.Detail._5_3" hidden="1">{"detail",#N/A,FALSE,"Sheet1"}</definedName>
    <definedName name="wrn.Detail._5_3_1" hidden="1">{"detail",#N/A,FALSE,"Sheet1"}</definedName>
    <definedName name="wrn.Detail._5_3_1_1" hidden="1">{"detail",#N/A,FALSE,"Sheet1"}</definedName>
    <definedName name="wrn.Detail._5_3_1_1_1" hidden="1">{"detail",#N/A,FALSE,"Sheet1"}</definedName>
    <definedName name="wrn.Detail._5_3_1_1_1_1" hidden="1">{"detail",#N/A,FALSE,"Sheet1"}</definedName>
    <definedName name="wrn.Detail._5_3_1_1_1_1_1" hidden="1">{"detail",#N/A,FALSE,"Sheet1"}</definedName>
    <definedName name="wrn.Detail._5_3_1_1_1_1_2" hidden="1">{"detail",#N/A,FALSE,"Sheet1"}</definedName>
    <definedName name="wrn.Detail._5_3_1_1_1_1_3" hidden="1">{"detail",#N/A,FALSE,"Sheet1"}</definedName>
    <definedName name="wrn.Detail._5_3_1_1_1_2" hidden="1">{"detail",#N/A,FALSE,"Sheet1"}</definedName>
    <definedName name="wrn.Detail._5_3_1_1_1_3" hidden="1">{"detail",#N/A,FALSE,"Sheet1"}</definedName>
    <definedName name="wrn.Detail._5_3_1_1_2" hidden="1">{"detail",#N/A,FALSE,"Sheet1"}</definedName>
    <definedName name="wrn.Detail._5_3_1_1_2_1" hidden="1">{"detail",#N/A,FALSE,"Sheet1"}</definedName>
    <definedName name="wrn.Detail._5_3_1_1_2_2" hidden="1">{"detail",#N/A,FALSE,"Sheet1"}</definedName>
    <definedName name="wrn.Detail._5_3_1_1_2_3" hidden="1">{"detail",#N/A,FALSE,"Sheet1"}</definedName>
    <definedName name="wrn.Detail._5_3_1_1_3" hidden="1">{"detail",#N/A,FALSE,"Sheet1"}</definedName>
    <definedName name="wrn.Detail._5_3_1_1_4" hidden="1">{"detail",#N/A,FALSE,"Sheet1"}</definedName>
    <definedName name="wrn.Detail._5_3_1_1_5" hidden="1">{"detail",#N/A,FALSE,"Sheet1"}</definedName>
    <definedName name="wrn.Detail._5_3_1_2" hidden="1">{"detail",#N/A,FALSE,"Sheet1"}</definedName>
    <definedName name="wrn.Detail._5_3_1_2_1" hidden="1">{"detail",#N/A,FALSE,"Sheet1"}</definedName>
    <definedName name="wrn.Detail._5_3_1_2_1_1" hidden="1">{"detail",#N/A,FALSE,"Sheet1"}</definedName>
    <definedName name="wrn.Detail._5_3_1_2_1_2" hidden="1">{"detail",#N/A,FALSE,"Sheet1"}</definedName>
    <definedName name="wrn.Detail._5_3_1_2_1_3" hidden="1">{"detail",#N/A,FALSE,"Sheet1"}</definedName>
    <definedName name="wrn.Detail._5_3_1_2_2" hidden="1">{"detail",#N/A,FALSE,"Sheet1"}</definedName>
    <definedName name="wrn.Detail._5_3_1_2_3" hidden="1">{"detail",#N/A,FALSE,"Sheet1"}</definedName>
    <definedName name="wrn.Detail._5_3_1_3" hidden="1">{"detail",#N/A,FALSE,"Sheet1"}</definedName>
    <definedName name="wrn.Detail._5_3_1_4" hidden="1">{"detail",#N/A,FALSE,"Sheet1"}</definedName>
    <definedName name="wrn.Detail._5_3_1_5" hidden="1">{"detail",#N/A,FALSE,"Sheet1"}</definedName>
    <definedName name="wrn.Detail._5_3_2" hidden="1">{"detail",#N/A,FALSE,"Sheet1"}</definedName>
    <definedName name="wrn.Detail._5_3_2_1" hidden="1">{"detail",#N/A,FALSE,"Sheet1"}</definedName>
    <definedName name="wrn.Detail._5_3_2_1_1" hidden="1">{"detail",#N/A,FALSE,"Sheet1"}</definedName>
    <definedName name="wrn.Detail._5_3_2_1_2" hidden="1">{"detail",#N/A,FALSE,"Sheet1"}</definedName>
    <definedName name="wrn.Detail._5_3_2_1_3" hidden="1">{"detail",#N/A,FALSE,"Sheet1"}</definedName>
    <definedName name="wrn.Detail._5_3_2_2" hidden="1">{"detail",#N/A,FALSE,"Sheet1"}</definedName>
    <definedName name="wrn.Detail._5_3_2_3" hidden="1">{"detail",#N/A,FALSE,"Sheet1"}</definedName>
    <definedName name="wrn.Detail._5_3_3" hidden="1">{"detail",#N/A,FALSE,"Sheet1"}</definedName>
    <definedName name="wrn.Detail._5_3_3_1" hidden="1">{"detail",#N/A,FALSE,"Sheet1"}</definedName>
    <definedName name="wrn.Detail._5_3_3_2" hidden="1">{"detail",#N/A,FALSE,"Sheet1"}</definedName>
    <definedName name="wrn.Detail._5_3_3_3" hidden="1">{"detail",#N/A,FALSE,"Sheet1"}</definedName>
    <definedName name="wrn.Detail._5_3_4" hidden="1">{"detail",#N/A,FALSE,"Sheet1"}</definedName>
    <definedName name="wrn.Detail._5_3_5" hidden="1">{"detail",#N/A,FALSE,"Sheet1"}</definedName>
    <definedName name="wrn.Detail._5_4" hidden="1">{"detail",#N/A,FALSE,"Sheet1"}</definedName>
    <definedName name="wrn.Detail._5_4_1" hidden="1">{"detail",#N/A,FALSE,"Sheet1"}</definedName>
    <definedName name="wrn.Detail._5_4_1_1" hidden="1">{"detail",#N/A,FALSE,"Sheet1"}</definedName>
    <definedName name="wrn.Detail._5_4_1_1_1" hidden="1">{"detail",#N/A,FALSE,"Sheet1"}</definedName>
    <definedName name="wrn.Detail._5_4_1_1_1_1" hidden="1">{"detail",#N/A,FALSE,"Sheet1"}</definedName>
    <definedName name="wrn.Detail._5_4_1_1_1_2" hidden="1">{"detail",#N/A,FALSE,"Sheet1"}</definedName>
    <definedName name="wrn.Detail._5_4_1_1_1_3" hidden="1">{"detail",#N/A,FALSE,"Sheet1"}</definedName>
    <definedName name="wrn.Detail._5_4_1_1_2" hidden="1">{"detail",#N/A,FALSE,"Sheet1"}</definedName>
    <definedName name="wrn.Detail._5_4_1_1_3" hidden="1">{"detail",#N/A,FALSE,"Sheet1"}</definedName>
    <definedName name="wrn.Detail._5_4_1_2" hidden="1">{"detail",#N/A,FALSE,"Sheet1"}</definedName>
    <definedName name="wrn.Detail._5_4_1_2_1" hidden="1">{"detail",#N/A,FALSE,"Sheet1"}</definedName>
    <definedName name="wrn.Detail._5_4_1_2_2" hidden="1">{"detail",#N/A,FALSE,"Sheet1"}</definedName>
    <definedName name="wrn.Detail._5_4_1_2_3" hidden="1">{"detail",#N/A,FALSE,"Sheet1"}</definedName>
    <definedName name="wrn.Detail._5_4_1_3" hidden="1">{"detail",#N/A,FALSE,"Sheet1"}</definedName>
    <definedName name="wrn.Detail._5_4_1_4" hidden="1">{"detail",#N/A,FALSE,"Sheet1"}</definedName>
    <definedName name="wrn.Detail._5_4_1_5" hidden="1">{"detail",#N/A,FALSE,"Sheet1"}</definedName>
    <definedName name="wrn.Detail._5_4_2" hidden="1">{"detail",#N/A,FALSE,"Sheet1"}</definedName>
    <definedName name="wrn.Detail._5_4_2_1" hidden="1">{"detail",#N/A,FALSE,"Sheet1"}</definedName>
    <definedName name="wrn.Detail._5_4_2_1_1" hidden="1">{"detail",#N/A,FALSE,"Sheet1"}</definedName>
    <definedName name="wrn.Detail._5_4_2_1_2" hidden="1">{"detail",#N/A,FALSE,"Sheet1"}</definedName>
    <definedName name="wrn.Detail._5_4_2_1_3" hidden="1">{"detail",#N/A,FALSE,"Sheet1"}</definedName>
    <definedName name="wrn.Detail._5_4_2_2" hidden="1">{"detail",#N/A,FALSE,"Sheet1"}</definedName>
    <definedName name="wrn.Detail._5_4_2_3" hidden="1">{"detail",#N/A,FALSE,"Sheet1"}</definedName>
    <definedName name="wrn.Detail._5_4_3" hidden="1">{"detail",#N/A,FALSE,"Sheet1"}</definedName>
    <definedName name="wrn.Detail._5_4_4" hidden="1">{"detail",#N/A,FALSE,"Sheet1"}</definedName>
    <definedName name="wrn.Detail._5_4_5" hidden="1">{"detail",#N/A,FALSE,"Sheet1"}</definedName>
    <definedName name="wrn.Detail._5_5" hidden="1">{"detail",#N/A,FALSE,"Sheet1"}</definedName>
    <definedName name="wrn.Detail._5_5_1" hidden="1">{"detail",#N/A,FALSE,"Sheet1"}</definedName>
    <definedName name="wrn.Detail._5_5_1_1" hidden="1">{"detail",#N/A,FALSE,"Sheet1"}</definedName>
    <definedName name="wrn.Detail._5_5_1_2" hidden="1">{"detail",#N/A,FALSE,"Sheet1"}</definedName>
    <definedName name="wrn.Detail._5_5_1_3" hidden="1">{"detail",#N/A,FALSE,"Sheet1"}</definedName>
    <definedName name="wrn.Detail._5_5_2" hidden="1">{"detail",#N/A,FALSE,"Sheet1"}</definedName>
    <definedName name="wrn.Detail._5_5_3" hidden="1">{"detail",#N/A,FALSE,"Sheet1"}</definedName>
    <definedName name="wrn.detailsummaryonly." hidden="1">{"detailsummaryonly",#N/A,FALSE,"Sheet1"}</definedName>
    <definedName name="wrn.detailsummaryonly._1" hidden="1">{"detailsummaryonly",#N/A,FALSE,"Sheet1"}</definedName>
    <definedName name="wrn.detailsummaryonly._1_1" hidden="1">{"detailsummaryonly",#N/A,FALSE,"Sheet1"}</definedName>
    <definedName name="wrn.detailsummaryonly._1_1_1" hidden="1">{"detailsummaryonly",#N/A,FALSE,"Sheet1"}</definedName>
    <definedName name="wrn.detailsummaryonly._1_1_1_1" hidden="1">{"detailsummaryonly",#N/A,FALSE,"Sheet1"}</definedName>
    <definedName name="wrn.detailsummaryonly._1_1_1_1_1" hidden="1">{"detailsummaryonly",#N/A,FALSE,"Sheet1"}</definedName>
    <definedName name="wrn.detailsummaryonly._1_1_1_1_1_1" hidden="1">{"detailsummaryonly",#N/A,FALSE,"Sheet1"}</definedName>
    <definedName name="wrn.detailsummaryonly._1_1_1_1_1_1_1" hidden="1">{"detailsummaryonly",#N/A,FALSE,"Sheet1"}</definedName>
    <definedName name="wrn.detailsummaryonly._1_1_1_1_1_1_1_1" hidden="1">{"detailsummaryonly",#N/A,FALSE,"Sheet1"}</definedName>
    <definedName name="wrn.detailsummaryonly._1_1_1_1_1_1_1_2" hidden="1">{"detailsummaryonly",#N/A,FALSE,"Sheet1"}</definedName>
    <definedName name="wrn.detailsummaryonly._1_1_1_1_1_1_1_3" hidden="1">{"detailsummaryonly",#N/A,FALSE,"Sheet1"}</definedName>
    <definedName name="wrn.detailsummaryonly._1_1_1_1_1_1_2" hidden="1">{"detailsummaryonly",#N/A,FALSE,"Sheet1"}</definedName>
    <definedName name="wrn.detailsummaryonly._1_1_1_1_1_1_3" hidden="1">{"detailsummaryonly",#N/A,FALSE,"Sheet1"}</definedName>
    <definedName name="wrn.detailsummaryonly._1_1_1_1_1_2" hidden="1">{"detailsummaryonly",#N/A,FALSE,"Sheet1"}</definedName>
    <definedName name="wrn.detailsummaryonly._1_1_1_1_1_2_1" hidden="1">{"detailsummaryonly",#N/A,FALSE,"Sheet1"}</definedName>
    <definedName name="wrn.detailsummaryonly._1_1_1_1_1_2_2" hidden="1">{"detailsummaryonly",#N/A,FALSE,"Sheet1"}</definedName>
    <definedName name="wrn.detailsummaryonly._1_1_1_1_1_2_3" hidden="1">{"detailsummaryonly",#N/A,FALSE,"Sheet1"}</definedName>
    <definedName name="wrn.detailsummaryonly._1_1_1_1_1_3" hidden="1">{"detailsummaryonly",#N/A,FALSE,"Sheet1"}</definedName>
    <definedName name="wrn.detailsummaryonly._1_1_1_1_1_4" hidden="1">{"detailsummaryonly",#N/A,FALSE,"Sheet1"}</definedName>
    <definedName name="wrn.detailsummaryonly._1_1_1_1_1_5" hidden="1">{"detailsummaryonly",#N/A,FALSE,"Sheet1"}</definedName>
    <definedName name="wrn.detailsummaryonly._1_1_1_1_2" hidden="1">{"detailsummaryonly",#N/A,FALSE,"Sheet1"}</definedName>
    <definedName name="wrn.detailsummaryonly._1_1_1_1_2_1" hidden="1">{"detailsummaryonly",#N/A,FALSE,"Sheet1"}</definedName>
    <definedName name="wrn.detailsummaryonly._1_1_1_1_2_1_1" hidden="1">{"detailsummaryonly",#N/A,FALSE,"Sheet1"}</definedName>
    <definedName name="wrn.detailsummaryonly._1_1_1_1_2_1_2" hidden="1">{"detailsummaryonly",#N/A,FALSE,"Sheet1"}</definedName>
    <definedName name="wrn.detailsummaryonly._1_1_1_1_2_1_3" hidden="1">{"detailsummaryonly",#N/A,FALSE,"Sheet1"}</definedName>
    <definedName name="wrn.detailsummaryonly._1_1_1_1_2_2" hidden="1">{"detailsummaryonly",#N/A,FALSE,"Sheet1"}</definedName>
    <definedName name="wrn.detailsummaryonly._1_1_1_1_2_3" hidden="1">{"detailsummaryonly",#N/A,FALSE,"Sheet1"}</definedName>
    <definedName name="wrn.detailsummaryonly._1_1_1_1_3" hidden="1">{"detailsummaryonly",#N/A,FALSE,"Sheet1"}</definedName>
    <definedName name="wrn.detailsummaryonly._1_1_1_1_4" hidden="1">{"detailsummaryonly",#N/A,FALSE,"Sheet1"}</definedName>
    <definedName name="wrn.detailsummaryonly._1_1_1_1_5" hidden="1">{"detailsummaryonly",#N/A,FALSE,"Sheet1"}</definedName>
    <definedName name="wrn.detailsummaryonly._1_1_1_2" hidden="1">{"detailsummaryonly",#N/A,FALSE,"Sheet1"}</definedName>
    <definedName name="wrn.detailsummaryonly._1_1_1_2_1" hidden="1">{"detailsummaryonly",#N/A,FALSE,"Sheet1"}</definedName>
    <definedName name="wrn.detailsummaryonly._1_1_1_2_1_1" hidden="1">{"detailsummaryonly",#N/A,FALSE,"Sheet1"}</definedName>
    <definedName name="wrn.detailsummaryonly._1_1_1_2_1_2" hidden="1">{"detailsummaryonly",#N/A,FALSE,"Sheet1"}</definedName>
    <definedName name="wrn.detailsummaryonly._1_1_1_2_1_3" hidden="1">{"detailsummaryonly",#N/A,FALSE,"Sheet1"}</definedName>
    <definedName name="wrn.detailsummaryonly._1_1_1_2_2" hidden="1">{"detailsummaryonly",#N/A,FALSE,"Sheet1"}</definedName>
    <definedName name="wrn.detailsummaryonly._1_1_1_2_3" hidden="1">{"detailsummaryonly",#N/A,FALSE,"Sheet1"}</definedName>
    <definedName name="wrn.detailsummaryonly._1_1_1_3" hidden="1">{"detailsummaryonly",#N/A,FALSE,"Sheet1"}</definedName>
    <definedName name="wrn.detailsummaryonly._1_1_1_3_1" hidden="1">{"detailsummaryonly",#N/A,FALSE,"Sheet1"}</definedName>
    <definedName name="wrn.detailsummaryonly._1_1_1_3_2" hidden="1">{"detailsummaryonly",#N/A,FALSE,"Sheet1"}</definedName>
    <definedName name="wrn.detailsummaryonly._1_1_1_3_3" hidden="1">{"detailsummaryonly",#N/A,FALSE,"Sheet1"}</definedName>
    <definedName name="wrn.detailsummaryonly._1_1_1_4" hidden="1">{"detailsummaryonly",#N/A,FALSE,"Sheet1"}</definedName>
    <definedName name="wrn.detailsummaryonly._1_1_1_5" hidden="1">{"detailsummaryonly",#N/A,FALSE,"Sheet1"}</definedName>
    <definedName name="wrn.detailsummaryonly._1_1_2" hidden="1">{"detailsummaryonly",#N/A,FALSE,"Sheet1"}</definedName>
    <definedName name="wrn.detailsummaryonly._1_1_2_1" hidden="1">{"detailsummaryonly",#N/A,FALSE,"Sheet1"}</definedName>
    <definedName name="wrn.detailsummaryonly._1_1_2_1_1" hidden="1">{"detailsummaryonly",#N/A,FALSE,"Sheet1"}</definedName>
    <definedName name="wrn.detailsummaryonly._1_1_2_1_1_1" hidden="1">{"detailsummaryonly",#N/A,FALSE,"Sheet1"}</definedName>
    <definedName name="wrn.detailsummaryonly._1_1_2_1_1_1_1" hidden="1">{"detailsummaryonly",#N/A,FALSE,"Sheet1"}</definedName>
    <definedName name="wrn.detailsummaryonly._1_1_2_1_1_1_1_1" hidden="1">{"detailsummaryonly",#N/A,FALSE,"Sheet1"}</definedName>
    <definedName name="wrn.detailsummaryonly._1_1_2_1_1_1_1_2" hidden="1">{"detailsummaryonly",#N/A,FALSE,"Sheet1"}</definedName>
    <definedName name="wrn.detailsummaryonly._1_1_2_1_1_1_1_3" hidden="1">{"detailsummaryonly",#N/A,FALSE,"Sheet1"}</definedName>
    <definedName name="wrn.detailsummaryonly._1_1_2_1_1_1_2" hidden="1">{"detailsummaryonly",#N/A,FALSE,"Sheet1"}</definedName>
    <definedName name="wrn.detailsummaryonly._1_1_2_1_1_1_3" hidden="1">{"detailsummaryonly",#N/A,FALSE,"Sheet1"}</definedName>
    <definedName name="wrn.detailsummaryonly._1_1_2_1_1_2" hidden="1">{"detailsummaryonly",#N/A,FALSE,"Sheet1"}</definedName>
    <definedName name="wrn.detailsummaryonly._1_1_2_1_1_2_1" hidden="1">{"detailsummaryonly",#N/A,FALSE,"Sheet1"}</definedName>
    <definedName name="wrn.detailsummaryonly._1_1_2_1_1_2_2" hidden="1">{"detailsummaryonly",#N/A,FALSE,"Sheet1"}</definedName>
    <definedName name="wrn.detailsummaryonly._1_1_2_1_1_2_3" hidden="1">{"detailsummaryonly",#N/A,FALSE,"Sheet1"}</definedName>
    <definedName name="wrn.detailsummaryonly._1_1_2_1_1_3" hidden="1">{"detailsummaryonly",#N/A,FALSE,"Sheet1"}</definedName>
    <definedName name="wrn.detailsummaryonly._1_1_2_1_1_4" hidden="1">{"detailsummaryonly",#N/A,FALSE,"Sheet1"}</definedName>
    <definedName name="wrn.detailsummaryonly._1_1_2_1_1_5" hidden="1">{"detailsummaryonly",#N/A,FALSE,"Sheet1"}</definedName>
    <definedName name="wrn.detailsummaryonly._1_1_2_1_2" hidden="1">{"detailsummaryonly",#N/A,FALSE,"Sheet1"}</definedName>
    <definedName name="wrn.detailsummaryonly._1_1_2_1_2_1" hidden="1">{"detailsummaryonly",#N/A,FALSE,"Sheet1"}</definedName>
    <definedName name="wrn.detailsummaryonly._1_1_2_1_2_1_1" hidden="1">{"detailsummaryonly",#N/A,FALSE,"Sheet1"}</definedName>
    <definedName name="wrn.detailsummaryonly._1_1_2_1_2_1_2" hidden="1">{"detailsummaryonly",#N/A,FALSE,"Sheet1"}</definedName>
    <definedName name="wrn.detailsummaryonly._1_1_2_1_2_1_3" hidden="1">{"detailsummaryonly",#N/A,FALSE,"Sheet1"}</definedName>
    <definedName name="wrn.detailsummaryonly._1_1_2_1_2_2" hidden="1">{"detailsummaryonly",#N/A,FALSE,"Sheet1"}</definedName>
    <definedName name="wrn.detailsummaryonly._1_1_2_1_2_3" hidden="1">{"detailsummaryonly",#N/A,FALSE,"Sheet1"}</definedName>
    <definedName name="wrn.detailsummaryonly._1_1_2_1_3" hidden="1">{"detailsummaryonly",#N/A,FALSE,"Sheet1"}</definedName>
    <definedName name="wrn.detailsummaryonly._1_1_2_1_4" hidden="1">{"detailsummaryonly",#N/A,FALSE,"Sheet1"}</definedName>
    <definedName name="wrn.detailsummaryonly._1_1_2_1_5" hidden="1">{"detailsummaryonly",#N/A,FALSE,"Sheet1"}</definedName>
    <definedName name="wrn.detailsummaryonly._1_1_2_2" hidden="1">{"detailsummaryonly",#N/A,FALSE,"Sheet1"}</definedName>
    <definedName name="wrn.detailsummaryonly._1_1_2_2_1" hidden="1">{"detailsummaryonly",#N/A,FALSE,"Sheet1"}</definedName>
    <definedName name="wrn.detailsummaryonly._1_1_2_2_1_1" hidden="1">{"detailsummaryonly",#N/A,FALSE,"Sheet1"}</definedName>
    <definedName name="wrn.detailsummaryonly._1_1_2_2_1_2" hidden="1">{"detailsummaryonly",#N/A,FALSE,"Sheet1"}</definedName>
    <definedName name="wrn.detailsummaryonly._1_1_2_2_1_3" hidden="1">{"detailsummaryonly",#N/A,FALSE,"Sheet1"}</definedName>
    <definedName name="wrn.detailsummaryonly._1_1_2_2_2" hidden="1">{"detailsummaryonly",#N/A,FALSE,"Sheet1"}</definedName>
    <definedName name="wrn.detailsummaryonly._1_1_2_2_3" hidden="1">{"detailsummaryonly",#N/A,FALSE,"Sheet1"}</definedName>
    <definedName name="wrn.detailsummaryonly._1_1_2_3" hidden="1">{"detailsummaryonly",#N/A,FALSE,"Sheet1"}</definedName>
    <definedName name="wrn.detailsummaryonly._1_1_2_3_1" hidden="1">{"detailsummaryonly",#N/A,FALSE,"Sheet1"}</definedName>
    <definedName name="wrn.detailsummaryonly._1_1_2_3_2" hidden="1">{"detailsummaryonly",#N/A,FALSE,"Sheet1"}</definedName>
    <definedName name="wrn.detailsummaryonly._1_1_2_3_3" hidden="1">{"detailsummaryonly",#N/A,FALSE,"Sheet1"}</definedName>
    <definedName name="wrn.detailsummaryonly._1_1_2_4" hidden="1">{"detailsummaryonly",#N/A,FALSE,"Sheet1"}</definedName>
    <definedName name="wrn.detailsummaryonly._1_1_2_5" hidden="1">{"detailsummaryonly",#N/A,FALSE,"Sheet1"}</definedName>
    <definedName name="wrn.detailsummaryonly._1_1_3" hidden="1">{"detailsummaryonly",#N/A,FALSE,"Sheet1"}</definedName>
    <definedName name="wrn.detailsummaryonly._1_1_3_1" hidden="1">{"detailsummaryonly",#N/A,FALSE,"Sheet1"}</definedName>
    <definedName name="wrn.detailsummaryonly._1_1_3_1_1" hidden="1">{"detailsummaryonly",#N/A,FALSE,"Sheet1"}</definedName>
    <definedName name="wrn.detailsummaryonly._1_1_3_1_1_1" hidden="1">{"detailsummaryonly",#N/A,FALSE,"Sheet1"}</definedName>
    <definedName name="wrn.detailsummaryonly._1_1_3_1_1_1_1" hidden="1">{"detailsummaryonly",#N/A,FALSE,"Sheet1"}</definedName>
    <definedName name="wrn.detailsummaryonly._1_1_3_1_1_1_2" hidden="1">{"detailsummaryonly",#N/A,FALSE,"Sheet1"}</definedName>
    <definedName name="wrn.detailsummaryonly._1_1_3_1_1_1_3" hidden="1">{"detailsummaryonly",#N/A,FALSE,"Sheet1"}</definedName>
    <definedName name="wrn.detailsummaryonly._1_1_3_1_1_2" hidden="1">{"detailsummaryonly",#N/A,FALSE,"Sheet1"}</definedName>
    <definedName name="wrn.detailsummaryonly._1_1_3_1_1_3" hidden="1">{"detailsummaryonly",#N/A,FALSE,"Sheet1"}</definedName>
    <definedName name="wrn.detailsummaryonly._1_1_3_1_2" hidden="1">{"detailsummaryonly",#N/A,FALSE,"Sheet1"}</definedName>
    <definedName name="wrn.detailsummaryonly._1_1_3_1_2_1" hidden="1">{"detailsummaryonly",#N/A,FALSE,"Sheet1"}</definedName>
    <definedName name="wrn.detailsummaryonly._1_1_3_1_2_2" hidden="1">{"detailsummaryonly",#N/A,FALSE,"Sheet1"}</definedName>
    <definedName name="wrn.detailsummaryonly._1_1_3_1_2_3" hidden="1">{"detailsummaryonly",#N/A,FALSE,"Sheet1"}</definedName>
    <definedName name="wrn.detailsummaryonly._1_1_3_1_3" hidden="1">{"detailsummaryonly",#N/A,FALSE,"Sheet1"}</definedName>
    <definedName name="wrn.detailsummaryonly._1_1_3_1_4" hidden="1">{"detailsummaryonly",#N/A,FALSE,"Sheet1"}</definedName>
    <definedName name="wrn.detailsummaryonly._1_1_3_1_5" hidden="1">{"detailsummaryonly",#N/A,FALSE,"Sheet1"}</definedName>
    <definedName name="wrn.detailsummaryonly._1_1_3_2" hidden="1">{"detailsummaryonly",#N/A,FALSE,"Sheet1"}</definedName>
    <definedName name="wrn.detailsummaryonly._1_1_3_2_1" hidden="1">{"detailsummaryonly",#N/A,FALSE,"Sheet1"}</definedName>
    <definedName name="wrn.detailsummaryonly._1_1_3_2_1_1" hidden="1">{"detailsummaryonly",#N/A,FALSE,"Sheet1"}</definedName>
    <definedName name="wrn.detailsummaryonly._1_1_3_2_1_2" hidden="1">{"detailsummaryonly",#N/A,FALSE,"Sheet1"}</definedName>
    <definedName name="wrn.detailsummaryonly._1_1_3_2_1_3" hidden="1">{"detailsummaryonly",#N/A,FALSE,"Sheet1"}</definedName>
    <definedName name="wrn.detailsummaryonly._1_1_3_2_2" hidden="1">{"detailsummaryonly",#N/A,FALSE,"Sheet1"}</definedName>
    <definedName name="wrn.detailsummaryonly._1_1_3_2_3" hidden="1">{"detailsummaryonly",#N/A,FALSE,"Sheet1"}</definedName>
    <definedName name="wrn.detailsummaryonly._1_1_3_3" hidden="1">{"detailsummaryonly",#N/A,FALSE,"Sheet1"}</definedName>
    <definedName name="wrn.detailsummaryonly._1_1_3_4" hidden="1">{"detailsummaryonly",#N/A,FALSE,"Sheet1"}</definedName>
    <definedName name="wrn.detailsummaryonly._1_1_3_5" hidden="1">{"detailsummaryonly",#N/A,FALSE,"Sheet1"}</definedName>
    <definedName name="wrn.detailsummaryonly._1_1_4" hidden="1">{"detailsummaryonly",#N/A,FALSE,"Sheet1"}</definedName>
    <definedName name="wrn.detailsummaryonly._1_1_4_1" hidden="1">{"detailsummaryonly",#N/A,FALSE,"Sheet1"}</definedName>
    <definedName name="wrn.detailsummaryonly._1_1_4_1_1" hidden="1">{"detailsummaryonly",#N/A,FALSE,"Sheet1"}</definedName>
    <definedName name="wrn.detailsummaryonly._1_1_4_1_2" hidden="1">{"detailsummaryonly",#N/A,FALSE,"Sheet1"}</definedName>
    <definedName name="wrn.detailsummaryonly._1_1_4_1_3" hidden="1">{"detailsummaryonly",#N/A,FALSE,"Sheet1"}</definedName>
    <definedName name="wrn.detailsummaryonly._1_1_4_2" hidden="1">{"detailsummaryonly",#N/A,FALSE,"Sheet1"}</definedName>
    <definedName name="wrn.detailsummaryonly._1_1_4_3" hidden="1">{"detailsummaryonly",#N/A,FALSE,"Sheet1"}</definedName>
    <definedName name="wrn.detailsummaryonly._1_1_5" hidden="1">{"detailsummaryonly",#N/A,FALSE,"Sheet1"}</definedName>
    <definedName name="wrn.detailsummaryonly._1_1_5_1" hidden="1">{"detailsummaryonly",#N/A,FALSE,"Sheet1"}</definedName>
    <definedName name="wrn.detailsummaryonly._1_1_5_2" hidden="1">{"detailsummaryonly",#N/A,FALSE,"Sheet1"}</definedName>
    <definedName name="wrn.detailsummaryonly._1_1_5_3" hidden="1">{"detailsummaryonly",#N/A,FALSE,"Sheet1"}</definedName>
    <definedName name="wrn.detailsummaryonly._1_2" hidden="1">{"detailsummaryonly",#N/A,FALSE,"Sheet1"}</definedName>
    <definedName name="wrn.detailsummaryonly._1_2_1" hidden="1">{"detailsummaryonly",#N/A,FALSE,"Sheet1"}</definedName>
    <definedName name="wrn.detailsummaryonly._1_2_1_1" hidden="1">{"detailsummaryonly",#N/A,FALSE,"Sheet1"}</definedName>
    <definedName name="wrn.detailsummaryonly._1_2_1_1_1" hidden="1">{"detailsummaryonly",#N/A,FALSE,"Sheet1"}</definedName>
    <definedName name="wrn.detailsummaryonly._1_2_1_1_1_1" hidden="1">{"detailsummaryonly",#N/A,FALSE,"Sheet1"}</definedName>
    <definedName name="wrn.detailsummaryonly._1_2_1_1_1_1_1" hidden="1">{"detailsummaryonly",#N/A,FALSE,"Sheet1"}</definedName>
    <definedName name="wrn.detailsummaryonly._1_2_1_1_1_1_2" hidden="1">{"detailsummaryonly",#N/A,FALSE,"Sheet1"}</definedName>
    <definedName name="wrn.detailsummaryonly._1_2_1_1_1_1_3" hidden="1">{"detailsummaryonly",#N/A,FALSE,"Sheet1"}</definedName>
    <definedName name="wrn.detailsummaryonly._1_2_1_1_1_2" hidden="1">{"detailsummaryonly",#N/A,FALSE,"Sheet1"}</definedName>
    <definedName name="wrn.detailsummaryonly._1_2_1_1_1_3" hidden="1">{"detailsummaryonly",#N/A,FALSE,"Sheet1"}</definedName>
    <definedName name="wrn.detailsummaryonly._1_2_1_1_2" hidden="1">{"detailsummaryonly",#N/A,FALSE,"Sheet1"}</definedName>
    <definedName name="wrn.detailsummaryonly._1_2_1_1_2_1" hidden="1">{"detailsummaryonly",#N/A,FALSE,"Sheet1"}</definedName>
    <definedName name="wrn.detailsummaryonly._1_2_1_1_2_2" hidden="1">{"detailsummaryonly",#N/A,FALSE,"Sheet1"}</definedName>
    <definedName name="wrn.detailsummaryonly._1_2_1_1_2_3" hidden="1">{"detailsummaryonly",#N/A,FALSE,"Sheet1"}</definedName>
    <definedName name="wrn.detailsummaryonly._1_2_1_1_3" hidden="1">{"detailsummaryonly",#N/A,FALSE,"Sheet1"}</definedName>
    <definedName name="wrn.detailsummaryonly._1_2_1_1_4" hidden="1">{"detailsummaryonly",#N/A,FALSE,"Sheet1"}</definedName>
    <definedName name="wrn.detailsummaryonly._1_2_1_1_5" hidden="1">{"detailsummaryonly",#N/A,FALSE,"Sheet1"}</definedName>
    <definedName name="wrn.detailsummaryonly._1_2_1_2" hidden="1">{"detailsummaryonly",#N/A,FALSE,"Sheet1"}</definedName>
    <definedName name="wrn.detailsummaryonly._1_2_1_2_1" hidden="1">{"detailsummaryonly",#N/A,FALSE,"Sheet1"}</definedName>
    <definedName name="wrn.detailsummaryonly._1_2_1_2_1_1" hidden="1">{"detailsummaryonly",#N/A,FALSE,"Sheet1"}</definedName>
    <definedName name="wrn.detailsummaryonly._1_2_1_2_1_2" hidden="1">{"detailsummaryonly",#N/A,FALSE,"Sheet1"}</definedName>
    <definedName name="wrn.detailsummaryonly._1_2_1_2_1_3" hidden="1">{"detailsummaryonly",#N/A,FALSE,"Sheet1"}</definedName>
    <definedName name="wrn.detailsummaryonly._1_2_1_2_2" hidden="1">{"detailsummaryonly",#N/A,FALSE,"Sheet1"}</definedName>
    <definedName name="wrn.detailsummaryonly._1_2_1_2_3" hidden="1">{"detailsummaryonly",#N/A,FALSE,"Sheet1"}</definedName>
    <definedName name="wrn.detailsummaryonly._1_2_1_3" hidden="1">{"detailsummaryonly",#N/A,FALSE,"Sheet1"}</definedName>
    <definedName name="wrn.detailsummaryonly._1_2_1_4" hidden="1">{"detailsummaryonly",#N/A,FALSE,"Sheet1"}</definedName>
    <definedName name="wrn.detailsummaryonly._1_2_1_5" hidden="1">{"detailsummaryonly",#N/A,FALSE,"Sheet1"}</definedName>
    <definedName name="wrn.detailsummaryonly._1_2_2" hidden="1">{"detailsummaryonly",#N/A,FALSE,"Sheet1"}</definedName>
    <definedName name="wrn.detailsummaryonly._1_2_2_1" hidden="1">{"detailsummaryonly",#N/A,FALSE,"Sheet1"}</definedName>
    <definedName name="wrn.detailsummaryonly._1_2_2_1_1" hidden="1">{"detailsummaryonly",#N/A,FALSE,"Sheet1"}</definedName>
    <definedName name="wrn.detailsummaryonly._1_2_2_1_2" hidden="1">{"detailsummaryonly",#N/A,FALSE,"Sheet1"}</definedName>
    <definedName name="wrn.detailsummaryonly._1_2_2_1_3" hidden="1">{"detailsummaryonly",#N/A,FALSE,"Sheet1"}</definedName>
    <definedName name="wrn.detailsummaryonly._1_2_2_2" hidden="1">{"detailsummaryonly",#N/A,FALSE,"Sheet1"}</definedName>
    <definedName name="wrn.detailsummaryonly._1_2_2_3" hidden="1">{"detailsummaryonly",#N/A,FALSE,"Sheet1"}</definedName>
    <definedName name="wrn.detailsummaryonly._1_2_3" hidden="1">{"detailsummaryonly",#N/A,FALSE,"Sheet1"}</definedName>
    <definedName name="wrn.detailsummaryonly._1_2_3_1" hidden="1">{"detailsummaryonly",#N/A,FALSE,"Sheet1"}</definedName>
    <definedName name="wrn.detailsummaryonly._1_2_3_2" hidden="1">{"detailsummaryonly",#N/A,FALSE,"Sheet1"}</definedName>
    <definedName name="wrn.detailsummaryonly._1_2_3_3" hidden="1">{"detailsummaryonly",#N/A,FALSE,"Sheet1"}</definedName>
    <definedName name="wrn.detailsummaryonly._1_2_4" hidden="1">{"detailsummaryonly",#N/A,FALSE,"Sheet1"}</definedName>
    <definedName name="wrn.detailsummaryonly._1_2_5" hidden="1">{"detailsummaryonly",#N/A,FALSE,"Sheet1"}</definedName>
    <definedName name="wrn.detailsummaryonly._1_3" hidden="1">{"detailsummaryonly",#N/A,FALSE,"Sheet1"}</definedName>
    <definedName name="wrn.detailsummaryonly._1_3_1" hidden="1">{"detailsummaryonly",#N/A,FALSE,"Sheet1"}</definedName>
    <definedName name="wrn.detailsummaryonly._1_3_1_1" hidden="1">{"detailsummaryonly",#N/A,FALSE,"Sheet1"}</definedName>
    <definedName name="wrn.detailsummaryonly._1_3_1_1_1" hidden="1">{"detailsummaryonly",#N/A,FALSE,"Sheet1"}</definedName>
    <definedName name="wrn.detailsummaryonly._1_3_1_1_1_1" hidden="1">{"detailsummaryonly",#N/A,FALSE,"Sheet1"}</definedName>
    <definedName name="wrn.detailsummaryonly._1_3_1_1_1_1_1" hidden="1">{"detailsummaryonly",#N/A,FALSE,"Sheet1"}</definedName>
    <definedName name="wrn.detailsummaryonly._1_3_1_1_1_1_2" hidden="1">{"detailsummaryonly",#N/A,FALSE,"Sheet1"}</definedName>
    <definedName name="wrn.detailsummaryonly._1_3_1_1_1_1_3" hidden="1">{"detailsummaryonly",#N/A,FALSE,"Sheet1"}</definedName>
    <definedName name="wrn.detailsummaryonly._1_3_1_1_1_2" hidden="1">{"detailsummaryonly",#N/A,FALSE,"Sheet1"}</definedName>
    <definedName name="wrn.detailsummaryonly._1_3_1_1_1_3" hidden="1">{"detailsummaryonly",#N/A,FALSE,"Sheet1"}</definedName>
    <definedName name="wrn.detailsummaryonly._1_3_1_1_2" hidden="1">{"detailsummaryonly",#N/A,FALSE,"Sheet1"}</definedName>
    <definedName name="wrn.detailsummaryonly._1_3_1_1_2_1" hidden="1">{"detailsummaryonly",#N/A,FALSE,"Sheet1"}</definedName>
    <definedName name="wrn.detailsummaryonly._1_3_1_1_2_2" hidden="1">{"detailsummaryonly",#N/A,FALSE,"Sheet1"}</definedName>
    <definedName name="wrn.detailsummaryonly._1_3_1_1_2_3" hidden="1">{"detailsummaryonly",#N/A,FALSE,"Sheet1"}</definedName>
    <definedName name="wrn.detailsummaryonly._1_3_1_1_3" hidden="1">{"detailsummaryonly",#N/A,FALSE,"Sheet1"}</definedName>
    <definedName name="wrn.detailsummaryonly._1_3_1_1_4" hidden="1">{"detailsummaryonly",#N/A,FALSE,"Sheet1"}</definedName>
    <definedName name="wrn.detailsummaryonly._1_3_1_1_5" hidden="1">{"detailsummaryonly",#N/A,FALSE,"Sheet1"}</definedName>
    <definedName name="wrn.detailsummaryonly._1_3_1_2" hidden="1">{"detailsummaryonly",#N/A,FALSE,"Sheet1"}</definedName>
    <definedName name="wrn.detailsummaryonly._1_3_1_2_1" hidden="1">{"detailsummaryonly",#N/A,FALSE,"Sheet1"}</definedName>
    <definedName name="wrn.detailsummaryonly._1_3_1_2_1_1" hidden="1">{"detailsummaryonly",#N/A,FALSE,"Sheet1"}</definedName>
    <definedName name="wrn.detailsummaryonly._1_3_1_2_1_2" hidden="1">{"detailsummaryonly",#N/A,FALSE,"Sheet1"}</definedName>
    <definedName name="wrn.detailsummaryonly._1_3_1_2_1_3" hidden="1">{"detailsummaryonly",#N/A,FALSE,"Sheet1"}</definedName>
    <definedName name="wrn.detailsummaryonly._1_3_1_2_2" hidden="1">{"detailsummaryonly",#N/A,FALSE,"Sheet1"}</definedName>
    <definedName name="wrn.detailsummaryonly._1_3_1_2_3" hidden="1">{"detailsummaryonly",#N/A,FALSE,"Sheet1"}</definedName>
    <definedName name="wrn.detailsummaryonly._1_3_1_3" hidden="1">{"detailsummaryonly",#N/A,FALSE,"Sheet1"}</definedName>
    <definedName name="wrn.detailsummaryonly._1_3_1_4" hidden="1">{"detailsummaryonly",#N/A,FALSE,"Sheet1"}</definedName>
    <definedName name="wrn.detailsummaryonly._1_3_1_5" hidden="1">{"detailsummaryonly",#N/A,FALSE,"Sheet1"}</definedName>
    <definedName name="wrn.detailsummaryonly._1_3_2" hidden="1">{"detailsummaryonly",#N/A,FALSE,"Sheet1"}</definedName>
    <definedName name="wrn.detailsummaryonly._1_3_2_1" hidden="1">{"detailsummaryonly",#N/A,FALSE,"Sheet1"}</definedName>
    <definedName name="wrn.detailsummaryonly._1_3_2_1_1" hidden="1">{"detailsummaryonly",#N/A,FALSE,"Sheet1"}</definedName>
    <definedName name="wrn.detailsummaryonly._1_3_2_1_2" hidden="1">{"detailsummaryonly",#N/A,FALSE,"Sheet1"}</definedName>
    <definedName name="wrn.detailsummaryonly._1_3_2_1_3" hidden="1">{"detailsummaryonly",#N/A,FALSE,"Sheet1"}</definedName>
    <definedName name="wrn.detailsummaryonly._1_3_2_2" hidden="1">{"detailsummaryonly",#N/A,FALSE,"Sheet1"}</definedName>
    <definedName name="wrn.detailsummaryonly._1_3_2_3" hidden="1">{"detailsummaryonly",#N/A,FALSE,"Sheet1"}</definedName>
    <definedName name="wrn.detailsummaryonly._1_3_3" hidden="1">{"detailsummaryonly",#N/A,FALSE,"Sheet1"}</definedName>
    <definedName name="wrn.detailsummaryonly._1_3_3_1" hidden="1">{"detailsummaryonly",#N/A,FALSE,"Sheet1"}</definedName>
    <definedName name="wrn.detailsummaryonly._1_3_3_2" hidden="1">{"detailsummaryonly",#N/A,FALSE,"Sheet1"}</definedName>
    <definedName name="wrn.detailsummaryonly._1_3_3_3" hidden="1">{"detailsummaryonly",#N/A,FALSE,"Sheet1"}</definedName>
    <definedName name="wrn.detailsummaryonly._1_3_4" hidden="1">{"detailsummaryonly",#N/A,FALSE,"Sheet1"}</definedName>
    <definedName name="wrn.detailsummaryonly._1_3_5" hidden="1">{"detailsummaryonly",#N/A,FALSE,"Sheet1"}</definedName>
    <definedName name="wrn.detailsummaryonly._1_4" hidden="1">{"detailsummaryonly",#N/A,FALSE,"Sheet1"}</definedName>
    <definedName name="wrn.detailsummaryonly._1_4_1" hidden="1">{"detailsummaryonly",#N/A,FALSE,"Sheet1"}</definedName>
    <definedName name="wrn.detailsummaryonly._1_4_1_1" hidden="1">{"detailsummaryonly",#N/A,FALSE,"Sheet1"}</definedName>
    <definedName name="wrn.detailsummaryonly._1_4_1_1_1" hidden="1">{"detailsummaryonly",#N/A,FALSE,"Sheet1"}</definedName>
    <definedName name="wrn.detailsummaryonly._1_4_1_1_1_1" hidden="1">{"detailsummaryonly",#N/A,FALSE,"Sheet1"}</definedName>
    <definedName name="wrn.detailsummaryonly._1_4_1_1_1_2" hidden="1">{"detailsummaryonly",#N/A,FALSE,"Sheet1"}</definedName>
    <definedName name="wrn.detailsummaryonly._1_4_1_1_1_3" hidden="1">{"detailsummaryonly",#N/A,FALSE,"Sheet1"}</definedName>
    <definedName name="wrn.detailsummaryonly._1_4_1_1_2" hidden="1">{"detailsummaryonly",#N/A,FALSE,"Sheet1"}</definedName>
    <definedName name="wrn.detailsummaryonly._1_4_1_1_3" hidden="1">{"detailsummaryonly",#N/A,FALSE,"Sheet1"}</definedName>
    <definedName name="wrn.detailsummaryonly._1_4_1_2" hidden="1">{"detailsummaryonly",#N/A,FALSE,"Sheet1"}</definedName>
    <definedName name="wrn.detailsummaryonly._1_4_1_2_1" hidden="1">{"detailsummaryonly",#N/A,FALSE,"Sheet1"}</definedName>
    <definedName name="wrn.detailsummaryonly._1_4_1_2_2" hidden="1">{"detailsummaryonly",#N/A,FALSE,"Sheet1"}</definedName>
    <definedName name="wrn.detailsummaryonly._1_4_1_2_3" hidden="1">{"detailsummaryonly",#N/A,FALSE,"Sheet1"}</definedName>
    <definedName name="wrn.detailsummaryonly._1_4_1_3" hidden="1">{"detailsummaryonly",#N/A,FALSE,"Sheet1"}</definedName>
    <definedName name="wrn.detailsummaryonly._1_4_1_4" hidden="1">{"detailsummaryonly",#N/A,FALSE,"Sheet1"}</definedName>
    <definedName name="wrn.detailsummaryonly._1_4_1_5" hidden="1">{"detailsummaryonly",#N/A,FALSE,"Sheet1"}</definedName>
    <definedName name="wrn.detailsummaryonly._1_4_2" hidden="1">{"detailsummaryonly",#N/A,FALSE,"Sheet1"}</definedName>
    <definedName name="wrn.detailsummaryonly._1_4_2_1" hidden="1">{"detailsummaryonly",#N/A,FALSE,"Sheet1"}</definedName>
    <definedName name="wrn.detailsummaryonly._1_4_2_1_1" hidden="1">{"detailsummaryonly",#N/A,FALSE,"Sheet1"}</definedName>
    <definedName name="wrn.detailsummaryonly._1_4_2_1_2" hidden="1">{"detailsummaryonly",#N/A,FALSE,"Sheet1"}</definedName>
    <definedName name="wrn.detailsummaryonly._1_4_2_1_3" hidden="1">{"detailsummaryonly",#N/A,FALSE,"Sheet1"}</definedName>
    <definedName name="wrn.detailsummaryonly._1_4_2_2" hidden="1">{"detailsummaryonly",#N/A,FALSE,"Sheet1"}</definedName>
    <definedName name="wrn.detailsummaryonly._1_4_2_3" hidden="1">{"detailsummaryonly",#N/A,FALSE,"Sheet1"}</definedName>
    <definedName name="wrn.detailsummaryonly._1_4_3" hidden="1">{"detailsummaryonly",#N/A,FALSE,"Sheet1"}</definedName>
    <definedName name="wrn.detailsummaryonly._1_4_4" hidden="1">{"detailsummaryonly",#N/A,FALSE,"Sheet1"}</definedName>
    <definedName name="wrn.detailsummaryonly._1_4_5" hidden="1">{"detailsummaryonly",#N/A,FALSE,"Sheet1"}</definedName>
    <definedName name="wrn.detailsummaryonly._1_5" hidden="1">{"detailsummaryonly",#N/A,FALSE,"Sheet1"}</definedName>
    <definedName name="wrn.detailsummaryonly._1_5_1" hidden="1">{"detailsummaryonly",#N/A,FALSE,"Sheet1"}</definedName>
    <definedName name="wrn.detailsummaryonly._1_5_1_1" hidden="1">{"detailsummaryonly",#N/A,FALSE,"Sheet1"}</definedName>
    <definedName name="wrn.detailsummaryonly._1_5_1_2" hidden="1">{"detailsummaryonly",#N/A,FALSE,"Sheet1"}</definedName>
    <definedName name="wrn.detailsummaryonly._1_5_1_3" hidden="1">{"detailsummaryonly",#N/A,FALSE,"Sheet1"}</definedName>
    <definedName name="wrn.detailsummaryonly._1_5_2" hidden="1">{"detailsummaryonly",#N/A,FALSE,"Sheet1"}</definedName>
    <definedName name="wrn.detailsummaryonly._1_5_3" hidden="1">{"detailsummaryonly",#N/A,FALSE,"Sheet1"}</definedName>
    <definedName name="wrn.detailsummaryonly._2" hidden="1">{"detailsummaryonly",#N/A,FALSE,"Sheet1"}</definedName>
    <definedName name="wrn.detailsummaryonly._2_1" hidden="1">{"detailsummaryonly",#N/A,FALSE,"Sheet1"}</definedName>
    <definedName name="wrn.detailsummaryonly._2_1_1" hidden="1">{"detailsummaryonly",#N/A,FALSE,"Sheet1"}</definedName>
    <definedName name="wrn.detailsummaryonly._2_1_1_1" hidden="1">{"detailsummaryonly",#N/A,FALSE,"Sheet1"}</definedName>
    <definedName name="wrn.detailsummaryonly._2_1_1_1_1" hidden="1">{"detailsummaryonly",#N/A,FALSE,"Sheet1"}</definedName>
    <definedName name="wrn.detailsummaryonly._2_1_1_1_1_1" hidden="1">{"detailsummaryonly",#N/A,FALSE,"Sheet1"}</definedName>
    <definedName name="wrn.detailsummaryonly._2_1_1_1_1_1_1" hidden="1">{"detailsummaryonly",#N/A,FALSE,"Sheet1"}</definedName>
    <definedName name="wrn.detailsummaryonly._2_1_1_1_1_1_1_1" hidden="1">{"detailsummaryonly",#N/A,FALSE,"Sheet1"}</definedName>
    <definedName name="wrn.detailsummaryonly._2_1_1_1_1_1_1_2" hidden="1">{"detailsummaryonly",#N/A,FALSE,"Sheet1"}</definedName>
    <definedName name="wrn.detailsummaryonly._2_1_1_1_1_1_1_3" hidden="1">{"detailsummaryonly",#N/A,FALSE,"Sheet1"}</definedName>
    <definedName name="wrn.detailsummaryonly._2_1_1_1_1_1_2" hidden="1">{"detailsummaryonly",#N/A,FALSE,"Sheet1"}</definedName>
    <definedName name="wrn.detailsummaryonly._2_1_1_1_1_1_3" hidden="1">{"detailsummaryonly",#N/A,FALSE,"Sheet1"}</definedName>
    <definedName name="wrn.detailsummaryonly._2_1_1_1_1_2" hidden="1">{"detailsummaryonly",#N/A,FALSE,"Sheet1"}</definedName>
    <definedName name="wrn.detailsummaryonly._2_1_1_1_1_2_1" hidden="1">{"detailsummaryonly",#N/A,FALSE,"Sheet1"}</definedName>
    <definedName name="wrn.detailsummaryonly._2_1_1_1_1_2_2" hidden="1">{"detailsummaryonly",#N/A,FALSE,"Sheet1"}</definedName>
    <definedName name="wrn.detailsummaryonly._2_1_1_1_1_2_3" hidden="1">{"detailsummaryonly",#N/A,FALSE,"Sheet1"}</definedName>
    <definedName name="wrn.detailsummaryonly._2_1_1_1_1_3" hidden="1">{"detailsummaryonly",#N/A,FALSE,"Sheet1"}</definedName>
    <definedName name="wrn.detailsummaryonly._2_1_1_1_1_4" hidden="1">{"detailsummaryonly",#N/A,FALSE,"Sheet1"}</definedName>
    <definedName name="wrn.detailsummaryonly._2_1_1_1_1_5" hidden="1">{"detailsummaryonly",#N/A,FALSE,"Sheet1"}</definedName>
    <definedName name="wrn.detailsummaryonly._2_1_1_1_2" hidden="1">{"detailsummaryonly",#N/A,FALSE,"Sheet1"}</definedName>
    <definedName name="wrn.detailsummaryonly._2_1_1_1_2_1" hidden="1">{"detailsummaryonly",#N/A,FALSE,"Sheet1"}</definedName>
    <definedName name="wrn.detailsummaryonly._2_1_1_1_2_1_1" hidden="1">{"detailsummaryonly",#N/A,FALSE,"Sheet1"}</definedName>
    <definedName name="wrn.detailsummaryonly._2_1_1_1_2_1_2" hidden="1">{"detailsummaryonly",#N/A,FALSE,"Sheet1"}</definedName>
    <definedName name="wrn.detailsummaryonly._2_1_1_1_2_1_3" hidden="1">{"detailsummaryonly",#N/A,FALSE,"Sheet1"}</definedName>
    <definedName name="wrn.detailsummaryonly._2_1_1_1_2_2" hidden="1">{"detailsummaryonly",#N/A,FALSE,"Sheet1"}</definedName>
    <definedName name="wrn.detailsummaryonly._2_1_1_1_2_3" hidden="1">{"detailsummaryonly",#N/A,FALSE,"Sheet1"}</definedName>
    <definedName name="wrn.detailsummaryonly._2_1_1_1_3" hidden="1">{"detailsummaryonly",#N/A,FALSE,"Sheet1"}</definedName>
    <definedName name="wrn.detailsummaryonly._2_1_1_1_4" hidden="1">{"detailsummaryonly",#N/A,FALSE,"Sheet1"}</definedName>
    <definedName name="wrn.detailsummaryonly._2_1_1_1_5" hidden="1">{"detailsummaryonly",#N/A,FALSE,"Sheet1"}</definedName>
    <definedName name="wrn.detailsummaryonly._2_1_1_2" hidden="1">{"detailsummaryonly",#N/A,FALSE,"Sheet1"}</definedName>
    <definedName name="wrn.detailsummaryonly._2_1_1_2_1" hidden="1">{"detailsummaryonly",#N/A,FALSE,"Sheet1"}</definedName>
    <definedName name="wrn.detailsummaryonly._2_1_1_2_1_1" hidden="1">{"detailsummaryonly",#N/A,FALSE,"Sheet1"}</definedName>
    <definedName name="wrn.detailsummaryonly._2_1_1_2_1_2" hidden="1">{"detailsummaryonly",#N/A,FALSE,"Sheet1"}</definedName>
    <definedName name="wrn.detailsummaryonly._2_1_1_2_1_3" hidden="1">{"detailsummaryonly",#N/A,FALSE,"Sheet1"}</definedName>
    <definedName name="wrn.detailsummaryonly._2_1_1_2_2" hidden="1">{"detailsummaryonly",#N/A,FALSE,"Sheet1"}</definedName>
    <definedName name="wrn.detailsummaryonly._2_1_1_2_3" hidden="1">{"detailsummaryonly",#N/A,FALSE,"Sheet1"}</definedName>
    <definedName name="wrn.detailsummaryonly._2_1_1_3" hidden="1">{"detailsummaryonly",#N/A,FALSE,"Sheet1"}</definedName>
    <definedName name="wrn.detailsummaryonly._2_1_1_3_1" hidden="1">{"detailsummaryonly",#N/A,FALSE,"Sheet1"}</definedName>
    <definedName name="wrn.detailsummaryonly._2_1_1_3_2" hidden="1">{"detailsummaryonly",#N/A,FALSE,"Sheet1"}</definedName>
    <definedName name="wrn.detailsummaryonly._2_1_1_3_3" hidden="1">{"detailsummaryonly",#N/A,FALSE,"Sheet1"}</definedName>
    <definedName name="wrn.detailsummaryonly._2_1_1_4" hidden="1">{"detailsummaryonly",#N/A,FALSE,"Sheet1"}</definedName>
    <definedName name="wrn.detailsummaryonly._2_1_1_5" hidden="1">{"detailsummaryonly",#N/A,FALSE,"Sheet1"}</definedName>
    <definedName name="wrn.detailsummaryonly._2_1_2" hidden="1">{"detailsummaryonly",#N/A,FALSE,"Sheet1"}</definedName>
    <definedName name="wrn.detailsummaryonly._2_1_2_1" hidden="1">{"detailsummaryonly",#N/A,FALSE,"Sheet1"}</definedName>
    <definedName name="wrn.detailsummaryonly._2_1_2_1_1" hidden="1">{"detailsummaryonly",#N/A,FALSE,"Sheet1"}</definedName>
    <definedName name="wrn.detailsummaryonly._2_1_2_1_1_1" hidden="1">{"detailsummaryonly",#N/A,FALSE,"Sheet1"}</definedName>
    <definedName name="wrn.detailsummaryonly._2_1_2_1_1_1_1" hidden="1">{"detailsummaryonly",#N/A,FALSE,"Sheet1"}</definedName>
    <definedName name="wrn.detailsummaryonly._2_1_2_1_1_1_1_1" hidden="1">{"detailsummaryonly",#N/A,FALSE,"Sheet1"}</definedName>
    <definedName name="wrn.detailsummaryonly._2_1_2_1_1_1_1_2" hidden="1">{"detailsummaryonly",#N/A,FALSE,"Sheet1"}</definedName>
    <definedName name="wrn.detailsummaryonly._2_1_2_1_1_1_1_3" hidden="1">{"detailsummaryonly",#N/A,FALSE,"Sheet1"}</definedName>
    <definedName name="wrn.detailsummaryonly._2_1_2_1_1_1_2" hidden="1">{"detailsummaryonly",#N/A,FALSE,"Sheet1"}</definedName>
    <definedName name="wrn.detailsummaryonly._2_1_2_1_1_1_3" hidden="1">{"detailsummaryonly",#N/A,FALSE,"Sheet1"}</definedName>
    <definedName name="wrn.detailsummaryonly._2_1_2_1_1_2" hidden="1">{"detailsummaryonly",#N/A,FALSE,"Sheet1"}</definedName>
    <definedName name="wrn.detailsummaryonly._2_1_2_1_1_2_1" hidden="1">{"detailsummaryonly",#N/A,FALSE,"Sheet1"}</definedName>
    <definedName name="wrn.detailsummaryonly._2_1_2_1_1_2_2" hidden="1">{"detailsummaryonly",#N/A,FALSE,"Sheet1"}</definedName>
    <definedName name="wrn.detailsummaryonly._2_1_2_1_1_2_3" hidden="1">{"detailsummaryonly",#N/A,FALSE,"Sheet1"}</definedName>
    <definedName name="wrn.detailsummaryonly._2_1_2_1_1_3" hidden="1">{"detailsummaryonly",#N/A,FALSE,"Sheet1"}</definedName>
    <definedName name="wrn.detailsummaryonly._2_1_2_1_1_4" hidden="1">{"detailsummaryonly",#N/A,FALSE,"Sheet1"}</definedName>
    <definedName name="wrn.detailsummaryonly._2_1_2_1_1_5" hidden="1">{"detailsummaryonly",#N/A,FALSE,"Sheet1"}</definedName>
    <definedName name="wrn.detailsummaryonly._2_1_2_1_2" hidden="1">{"detailsummaryonly",#N/A,FALSE,"Sheet1"}</definedName>
    <definedName name="wrn.detailsummaryonly._2_1_2_1_2_1" hidden="1">{"detailsummaryonly",#N/A,FALSE,"Sheet1"}</definedName>
    <definedName name="wrn.detailsummaryonly._2_1_2_1_2_1_1" hidden="1">{"detailsummaryonly",#N/A,FALSE,"Sheet1"}</definedName>
    <definedName name="wrn.detailsummaryonly._2_1_2_1_2_1_2" hidden="1">{"detailsummaryonly",#N/A,FALSE,"Sheet1"}</definedName>
    <definedName name="wrn.detailsummaryonly._2_1_2_1_2_1_3" hidden="1">{"detailsummaryonly",#N/A,FALSE,"Sheet1"}</definedName>
    <definedName name="wrn.detailsummaryonly._2_1_2_1_2_2" hidden="1">{"detailsummaryonly",#N/A,FALSE,"Sheet1"}</definedName>
    <definedName name="wrn.detailsummaryonly._2_1_2_1_2_3" hidden="1">{"detailsummaryonly",#N/A,FALSE,"Sheet1"}</definedName>
    <definedName name="wrn.detailsummaryonly._2_1_2_1_3" hidden="1">{"detailsummaryonly",#N/A,FALSE,"Sheet1"}</definedName>
    <definedName name="wrn.detailsummaryonly._2_1_2_1_4" hidden="1">{"detailsummaryonly",#N/A,FALSE,"Sheet1"}</definedName>
    <definedName name="wrn.detailsummaryonly._2_1_2_1_5" hidden="1">{"detailsummaryonly",#N/A,FALSE,"Sheet1"}</definedName>
    <definedName name="wrn.detailsummaryonly._2_1_2_2" hidden="1">{"detailsummaryonly",#N/A,FALSE,"Sheet1"}</definedName>
    <definedName name="wrn.detailsummaryonly._2_1_2_2_1" hidden="1">{"detailsummaryonly",#N/A,FALSE,"Sheet1"}</definedName>
    <definedName name="wrn.detailsummaryonly._2_1_2_2_1_1" hidden="1">{"detailsummaryonly",#N/A,FALSE,"Sheet1"}</definedName>
    <definedName name="wrn.detailsummaryonly._2_1_2_2_1_2" hidden="1">{"detailsummaryonly",#N/A,FALSE,"Sheet1"}</definedName>
    <definedName name="wrn.detailsummaryonly._2_1_2_2_1_3" hidden="1">{"detailsummaryonly",#N/A,FALSE,"Sheet1"}</definedName>
    <definedName name="wrn.detailsummaryonly._2_1_2_2_2" hidden="1">{"detailsummaryonly",#N/A,FALSE,"Sheet1"}</definedName>
    <definedName name="wrn.detailsummaryonly._2_1_2_2_3" hidden="1">{"detailsummaryonly",#N/A,FALSE,"Sheet1"}</definedName>
    <definedName name="wrn.detailsummaryonly._2_1_2_3" hidden="1">{"detailsummaryonly",#N/A,FALSE,"Sheet1"}</definedName>
    <definedName name="wrn.detailsummaryonly._2_1_2_3_1" hidden="1">{"detailsummaryonly",#N/A,FALSE,"Sheet1"}</definedName>
    <definedName name="wrn.detailsummaryonly._2_1_2_3_2" hidden="1">{"detailsummaryonly",#N/A,FALSE,"Sheet1"}</definedName>
    <definedName name="wrn.detailsummaryonly._2_1_2_3_3" hidden="1">{"detailsummaryonly",#N/A,FALSE,"Sheet1"}</definedName>
    <definedName name="wrn.detailsummaryonly._2_1_2_4" hidden="1">{"detailsummaryonly",#N/A,FALSE,"Sheet1"}</definedName>
    <definedName name="wrn.detailsummaryonly._2_1_2_5" hidden="1">{"detailsummaryonly",#N/A,FALSE,"Sheet1"}</definedName>
    <definedName name="wrn.detailsummaryonly._2_1_3" hidden="1">{"detailsummaryonly",#N/A,FALSE,"Sheet1"}</definedName>
    <definedName name="wrn.detailsummaryonly._2_1_3_1" hidden="1">{"detailsummaryonly",#N/A,FALSE,"Sheet1"}</definedName>
    <definedName name="wrn.detailsummaryonly._2_1_3_1_1" hidden="1">{"detailsummaryonly",#N/A,FALSE,"Sheet1"}</definedName>
    <definedName name="wrn.detailsummaryonly._2_1_3_1_1_1" hidden="1">{"detailsummaryonly",#N/A,FALSE,"Sheet1"}</definedName>
    <definedName name="wrn.detailsummaryonly._2_1_3_1_1_1_1" hidden="1">{"detailsummaryonly",#N/A,FALSE,"Sheet1"}</definedName>
    <definedName name="wrn.detailsummaryonly._2_1_3_1_1_1_2" hidden="1">{"detailsummaryonly",#N/A,FALSE,"Sheet1"}</definedName>
    <definedName name="wrn.detailsummaryonly._2_1_3_1_1_1_3" hidden="1">{"detailsummaryonly",#N/A,FALSE,"Sheet1"}</definedName>
    <definedName name="wrn.detailsummaryonly._2_1_3_1_1_2" hidden="1">{"detailsummaryonly",#N/A,FALSE,"Sheet1"}</definedName>
    <definedName name="wrn.detailsummaryonly._2_1_3_1_1_3" hidden="1">{"detailsummaryonly",#N/A,FALSE,"Sheet1"}</definedName>
    <definedName name="wrn.detailsummaryonly._2_1_3_1_2" hidden="1">{"detailsummaryonly",#N/A,FALSE,"Sheet1"}</definedName>
    <definedName name="wrn.detailsummaryonly._2_1_3_1_2_1" hidden="1">{"detailsummaryonly",#N/A,FALSE,"Sheet1"}</definedName>
    <definedName name="wrn.detailsummaryonly._2_1_3_1_2_2" hidden="1">{"detailsummaryonly",#N/A,FALSE,"Sheet1"}</definedName>
    <definedName name="wrn.detailsummaryonly._2_1_3_1_2_3" hidden="1">{"detailsummaryonly",#N/A,FALSE,"Sheet1"}</definedName>
    <definedName name="wrn.detailsummaryonly._2_1_3_1_3" hidden="1">{"detailsummaryonly",#N/A,FALSE,"Sheet1"}</definedName>
    <definedName name="wrn.detailsummaryonly._2_1_3_1_4" hidden="1">{"detailsummaryonly",#N/A,FALSE,"Sheet1"}</definedName>
    <definedName name="wrn.detailsummaryonly._2_1_3_1_5" hidden="1">{"detailsummaryonly",#N/A,FALSE,"Sheet1"}</definedName>
    <definedName name="wrn.detailsummaryonly._2_1_3_2" hidden="1">{"detailsummaryonly",#N/A,FALSE,"Sheet1"}</definedName>
    <definedName name="wrn.detailsummaryonly._2_1_3_2_1" hidden="1">{"detailsummaryonly",#N/A,FALSE,"Sheet1"}</definedName>
    <definedName name="wrn.detailsummaryonly._2_1_3_2_1_1" hidden="1">{"detailsummaryonly",#N/A,FALSE,"Sheet1"}</definedName>
    <definedName name="wrn.detailsummaryonly._2_1_3_2_1_2" hidden="1">{"detailsummaryonly",#N/A,FALSE,"Sheet1"}</definedName>
    <definedName name="wrn.detailsummaryonly._2_1_3_2_1_3" hidden="1">{"detailsummaryonly",#N/A,FALSE,"Sheet1"}</definedName>
    <definedName name="wrn.detailsummaryonly._2_1_3_2_2" hidden="1">{"detailsummaryonly",#N/A,FALSE,"Sheet1"}</definedName>
    <definedName name="wrn.detailsummaryonly._2_1_3_2_3" hidden="1">{"detailsummaryonly",#N/A,FALSE,"Sheet1"}</definedName>
    <definedName name="wrn.detailsummaryonly._2_1_3_3" hidden="1">{"detailsummaryonly",#N/A,FALSE,"Sheet1"}</definedName>
    <definedName name="wrn.detailsummaryonly._2_1_3_4" hidden="1">{"detailsummaryonly",#N/A,FALSE,"Sheet1"}</definedName>
    <definedName name="wrn.detailsummaryonly._2_1_3_5" hidden="1">{"detailsummaryonly",#N/A,FALSE,"Sheet1"}</definedName>
    <definedName name="wrn.detailsummaryonly._2_1_4" hidden="1">{"detailsummaryonly",#N/A,FALSE,"Sheet1"}</definedName>
    <definedName name="wrn.detailsummaryonly._2_1_4_1" hidden="1">{"detailsummaryonly",#N/A,FALSE,"Sheet1"}</definedName>
    <definedName name="wrn.detailsummaryonly._2_1_4_1_1" hidden="1">{"detailsummaryonly",#N/A,FALSE,"Sheet1"}</definedName>
    <definedName name="wrn.detailsummaryonly._2_1_4_1_2" hidden="1">{"detailsummaryonly",#N/A,FALSE,"Sheet1"}</definedName>
    <definedName name="wrn.detailsummaryonly._2_1_4_1_3" hidden="1">{"detailsummaryonly",#N/A,FALSE,"Sheet1"}</definedName>
    <definedName name="wrn.detailsummaryonly._2_1_4_2" hidden="1">{"detailsummaryonly",#N/A,FALSE,"Sheet1"}</definedName>
    <definedName name="wrn.detailsummaryonly._2_1_4_3" hidden="1">{"detailsummaryonly",#N/A,FALSE,"Sheet1"}</definedName>
    <definedName name="wrn.detailsummaryonly._2_1_5" hidden="1">{"detailsummaryonly",#N/A,FALSE,"Sheet1"}</definedName>
    <definedName name="wrn.detailsummaryonly._2_1_5_1" hidden="1">{"detailsummaryonly",#N/A,FALSE,"Sheet1"}</definedName>
    <definedName name="wrn.detailsummaryonly._2_1_5_2" hidden="1">{"detailsummaryonly",#N/A,FALSE,"Sheet1"}</definedName>
    <definedName name="wrn.detailsummaryonly._2_1_5_3" hidden="1">{"detailsummaryonly",#N/A,FALSE,"Sheet1"}</definedName>
    <definedName name="wrn.detailsummaryonly._2_2" hidden="1">{"detailsummaryonly",#N/A,FALSE,"Sheet1"}</definedName>
    <definedName name="wrn.detailsummaryonly._2_2_1" hidden="1">{"detailsummaryonly",#N/A,FALSE,"Sheet1"}</definedName>
    <definedName name="wrn.detailsummaryonly._2_2_1_1" hidden="1">{"detailsummaryonly",#N/A,FALSE,"Sheet1"}</definedName>
    <definedName name="wrn.detailsummaryonly._2_2_1_1_1" hidden="1">{"detailsummaryonly",#N/A,FALSE,"Sheet1"}</definedName>
    <definedName name="wrn.detailsummaryonly._2_2_1_1_1_1" hidden="1">{"detailsummaryonly",#N/A,FALSE,"Sheet1"}</definedName>
    <definedName name="wrn.detailsummaryonly._2_2_1_1_1_1_1" hidden="1">{"detailsummaryonly",#N/A,FALSE,"Sheet1"}</definedName>
    <definedName name="wrn.detailsummaryonly._2_2_1_1_1_1_2" hidden="1">{"detailsummaryonly",#N/A,FALSE,"Sheet1"}</definedName>
    <definedName name="wrn.detailsummaryonly._2_2_1_1_1_1_3" hidden="1">{"detailsummaryonly",#N/A,FALSE,"Sheet1"}</definedName>
    <definedName name="wrn.detailsummaryonly._2_2_1_1_1_2" hidden="1">{"detailsummaryonly",#N/A,FALSE,"Sheet1"}</definedName>
    <definedName name="wrn.detailsummaryonly._2_2_1_1_1_3" hidden="1">{"detailsummaryonly",#N/A,FALSE,"Sheet1"}</definedName>
    <definedName name="wrn.detailsummaryonly._2_2_1_1_2" hidden="1">{"detailsummaryonly",#N/A,FALSE,"Sheet1"}</definedName>
    <definedName name="wrn.detailsummaryonly._2_2_1_1_2_1" hidden="1">{"detailsummaryonly",#N/A,FALSE,"Sheet1"}</definedName>
    <definedName name="wrn.detailsummaryonly._2_2_1_1_2_2" hidden="1">{"detailsummaryonly",#N/A,FALSE,"Sheet1"}</definedName>
    <definedName name="wrn.detailsummaryonly._2_2_1_1_2_3" hidden="1">{"detailsummaryonly",#N/A,FALSE,"Sheet1"}</definedName>
    <definedName name="wrn.detailsummaryonly._2_2_1_1_3" hidden="1">{"detailsummaryonly",#N/A,FALSE,"Sheet1"}</definedName>
    <definedName name="wrn.detailsummaryonly._2_2_1_1_4" hidden="1">{"detailsummaryonly",#N/A,FALSE,"Sheet1"}</definedName>
    <definedName name="wrn.detailsummaryonly._2_2_1_1_5" hidden="1">{"detailsummaryonly",#N/A,FALSE,"Sheet1"}</definedName>
    <definedName name="wrn.detailsummaryonly._2_2_1_2" hidden="1">{"detailsummaryonly",#N/A,FALSE,"Sheet1"}</definedName>
    <definedName name="wrn.detailsummaryonly._2_2_1_2_1" hidden="1">{"detailsummaryonly",#N/A,FALSE,"Sheet1"}</definedName>
    <definedName name="wrn.detailsummaryonly._2_2_1_2_1_1" hidden="1">{"detailsummaryonly",#N/A,FALSE,"Sheet1"}</definedName>
    <definedName name="wrn.detailsummaryonly._2_2_1_2_1_2" hidden="1">{"detailsummaryonly",#N/A,FALSE,"Sheet1"}</definedName>
    <definedName name="wrn.detailsummaryonly._2_2_1_2_1_3" hidden="1">{"detailsummaryonly",#N/A,FALSE,"Sheet1"}</definedName>
    <definedName name="wrn.detailsummaryonly._2_2_1_2_2" hidden="1">{"detailsummaryonly",#N/A,FALSE,"Sheet1"}</definedName>
    <definedName name="wrn.detailsummaryonly._2_2_1_2_3" hidden="1">{"detailsummaryonly",#N/A,FALSE,"Sheet1"}</definedName>
    <definedName name="wrn.detailsummaryonly._2_2_1_3" hidden="1">{"detailsummaryonly",#N/A,FALSE,"Sheet1"}</definedName>
    <definedName name="wrn.detailsummaryonly._2_2_1_4" hidden="1">{"detailsummaryonly",#N/A,FALSE,"Sheet1"}</definedName>
    <definedName name="wrn.detailsummaryonly._2_2_1_5" hidden="1">{"detailsummaryonly",#N/A,FALSE,"Sheet1"}</definedName>
    <definedName name="wrn.detailsummaryonly._2_2_2" hidden="1">{"detailsummaryonly",#N/A,FALSE,"Sheet1"}</definedName>
    <definedName name="wrn.detailsummaryonly._2_2_2_1" hidden="1">{"detailsummaryonly",#N/A,FALSE,"Sheet1"}</definedName>
    <definedName name="wrn.detailsummaryonly._2_2_2_1_1" hidden="1">{"detailsummaryonly",#N/A,FALSE,"Sheet1"}</definedName>
    <definedName name="wrn.detailsummaryonly._2_2_2_1_2" hidden="1">{"detailsummaryonly",#N/A,FALSE,"Sheet1"}</definedName>
    <definedName name="wrn.detailsummaryonly._2_2_2_1_3" hidden="1">{"detailsummaryonly",#N/A,FALSE,"Sheet1"}</definedName>
    <definedName name="wrn.detailsummaryonly._2_2_2_2" hidden="1">{"detailsummaryonly",#N/A,FALSE,"Sheet1"}</definedName>
    <definedName name="wrn.detailsummaryonly._2_2_2_3" hidden="1">{"detailsummaryonly",#N/A,FALSE,"Sheet1"}</definedName>
    <definedName name="wrn.detailsummaryonly._2_2_3" hidden="1">{"detailsummaryonly",#N/A,FALSE,"Sheet1"}</definedName>
    <definedName name="wrn.detailsummaryonly._2_2_3_1" hidden="1">{"detailsummaryonly",#N/A,FALSE,"Sheet1"}</definedName>
    <definedName name="wrn.detailsummaryonly._2_2_3_2" hidden="1">{"detailsummaryonly",#N/A,FALSE,"Sheet1"}</definedName>
    <definedName name="wrn.detailsummaryonly._2_2_3_3" hidden="1">{"detailsummaryonly",#N/A,FALSE,"Sheet1"}</definedName>
    <definedName name="wrn.detailsummaryonly._2_2_4" hidden="1">{"detailsummaryonly",#N/A,FALSE,"Sheet1"}</definedName>
    <definedName name="wrn.detailsummaryonly._2_2_5" hidden="1">{"detailsummaryonly",#N/A,FALSE,"Sheet1"}</definedName>
    <definedName name="wrn.detailsummaryonly._2_3" hidden="1">{"detailsummaryonly",#N/A,FALSE,"Sheet1"}</definedName>
    <definedName name="wrn.detailsummaryonly._2_3_1" hidden="1">{"detailsummaryonly",#N/A,FALSE,"Sheet1"}</definedName>
    <definedName name="wrn.detailsummaryonly._2_3_1_1" hidden="1">{"detailsummaryonly",#N/A,FALSE,"Sheet1"}</definedName>
    <definedName name="wrn.detailsummaryonly._2_3_1_1_1" hidden="1">{"detailsummaryonly",#N/A,FALSE,"Sheet1"}</definedName>
    <definedName name="wrn.detailsummaryonly._2_3_1_1_1_1" hidden="1">{"detailsummaryonly",#N/A,FALSE,"Sheet1"}</definedName>
    <definedName name="wrn.detailsummaryonly._2_3_1_1_1_1_1" hidden="1">{"detailsummaryonly",#N/A,FALSE,"Sheet1"}</definedName>
    <definedName name="wrn.detailsummaryonly._2_3_1_1_1_1_2" hidden="1">{"detailsummaryonly",#N/A,FALSE,"Sheet1"}</definedName>
    <definedName name="wrn.detailsummaryonly._2_3_1_1_1_1_3" hidden="1">{"detailsummaryonly",#N/A,FALSE,"Sheet1"}</definedName>
    <definedName name="wrn.detailsummaryonly._2_3_1_1_1_2" hidden="1">{"detailsummaryonly",#N/A,FALSE,"Sheet1"}</definedName>
    <definedName name="wrn.detailsummaryonly._2_3_1_1_1_3" hidden="1">{"detailsummaryonly",#N/A,FALSE,"Sheet1"}</definedName>
    <definedName name="wrn.detailsummaryonly._2_3_1_1_2" hidden="1">{"detailsummaryonly",#N/A,FALSE,"Sheet1"}</definedName>
    <definedName name="wrn.detailsummaryonly._2_3_1_1_2_1" hidden="1">{"detailsummaryonly",#N/A,FALSE,"Sheet1"}</definedName>
    <definedName name="wrn.detailsummaryonly._2_3_1_1_2_2" hidden="1">{"detailsummaryonly",#N/A,FALSE,"Sheet1"}</definedName>
    <definedName name="wrn.detailsummaryonly._2_3_1_1_2_3" hidden="1">{"detailsummaryonly",#N/A,FALSE,"Sheet1"}</definedName>
    <definedName name="wrn.detailsummaryonly._2_3_1_1_3" hidden="1">{"detailsummaryonly",#N/A,FALSE,"Sheet1"}</definedName>
    <definedName name="wrn.detailsummaryonly._2_3_1_1_4" hidden="1">{"detailsummaryonly",#N/A,FALSE,"Sheet1"}</definedName>
    <definedName name="wrn.detailsummaryonly._2_3_1_1_5" hidden="1">{"detailsummaryonly",#N/A,FALSE,"Sheet1"}</definedName>
    <definedName name="wrn.detailsummaryonly._2_3_1_2" hidden="1">{"detailsummaryonly",#N/A,FALSE,"Sheet1"}</definedName>
    <definedName name="wrn.detailsummaryonly._2_3_1_2_1" hidden="1">{"detailsummaryonly",#N/A,FALSE,"Sheet1"}</definedName>
    <definedName name="wrn.detailsummaryonly._2_3_1_2_1_1" hidden="1">{"detailsummaryonly",#N/A,FALSE,"Sheet1"}</definedName>
    <definedName name="wrn.detailsummaryonly._2_3_1_2_1_2" hidden="1">{"detailsummaryonly",#N/A,FALSE,"Sheet1"}</definedName>
    <definedName name="wrn.detailsummaryonly._2_3_1_2_1_3" hidden="1">{"detailsummaryonly",#N/A,FALSE,"Sheet1"}</definedName>
    <definedName name="wrn.detailsummaryonly._2_3_1_2_2" hidden="1">{"detailsummaryonly",#N/A,FALSE,"Sheet1"}</definedName>
    <definedName name="wrn.detailsummaryonly._2_3_1_2_3" hidden="1">{"detailsummaryonly",#N/A,FALSE,"Sheet1"}</definedName>
    <definedName name="wrn.detailsummaryonly._2_3_1_3" hidden="1">{"detailsummaryonly",#N/A,FALSE,"Sheet1"}</definedName>
    <definedName name="wrn.detailsummaryonly._2_3_1_4" hidden="1">{"detailsummaryonly",#N/A,FALSE,"Sheet1"}</definedName>
    <definedName name="wrn.detailsummaryonly._2_3_1_5" hidden="1">{"detailsummaryonly",#N/A,FALSE,"Sheet1"}</definedName>
    <definedName name="wrn.detailsummaryonly._2_3_2" hidden="1">{"detailsummaryonly",#N/A,FALSE,"Sheet1"}</definedName>
    <definedName name="wrn.detailsummaryonly._2_3_2_1" hidden="1">{"detailsummaryonly",#N/A,FALSE,"Sheet1"}</definedName>
    <definedName name="wrn.detailsummaryonly._2_3_2_1_1" hidden="1">{"detailsummaryonly",#N/A,FALSE,"Sheet1"}</definedName>
    <definedName name="wrn.detailsummaryonly._2_3_2_1_2" hidden="1">{"detailsummaryonly",#N/A,FALSE,"Sheet1"}</definedName>
    <definedName name="wrn.detailsummaryonly._2_3_2_1_3" hidden="1">{"detailsummaryonly",#N/A,FALSE,"Sheet1"}</definedName>
    <definedName name="wrn.detailsummaryonly._2_3_2_2" hidden="1">{"detailsummaryonly",#N/A,FALSE,"Sheet1"}</definedName>
    <definedName name="wrn.detailsummaryonly._2_3_2_3" hidden="1">{"detailsummaryonly",#N/A,FALSE,"Sheet1"}</definedName>
    <definedName name="wrn.detailsummaryonly._2_3_3" hidden="1">{"detailsummaryonly",#N/A,FALSE,"Sheet1"}</definedName>
    <definedName name="wrn.detailsummaryonly._2_3_3_1" hidden="1">{"detailsummaryonly",#N/A,FALSE,"Sheet1"}</definedName>
    <definedName name="wrn.detailsummaryonly._2_3_3_2" hidden="1">{"detailsummaryonly",#N/A,FALSE,"Sheet1"}</definedName>
    <definedName name="wrn.detailsummaryonly._2_3_3_3" hidden="1">{"detailsummaryonly",#N/A,FALSE,"Sheet1"}</definedName>
    <definedName name="wrn.detailsummaryonly._2_3_4" hidden="1">{"detailsummaryonly",#N/A,FALSE,"Sheet1"}</definedName>
    <definedName name="wrn.detailsummaryonly._2_3_5" hidden="1">{"detailsummaryonly",#N/A,FALSE,"Sheet1"}</definedName>
    <definedName name="wrn.detailsummaryonly._2_4" hidden="1">{"detailsummaryonly",#N/A,FALSE,"Sheet1"}</definedName>
    <definedName name="wrn.detailsummaryonly._2_4_1" hidden="1">{"detailsummaryonly",#N/A,FALSE,"Sheet1"}</definedName>
    <definedName name="wrn.detailsummaryonly._2_4_1_1" hidden="1">{"detailsummaryonly",#N/A,FALSE,"Sheet1"}</definedName>
    <definedName name="wrn.detailsummaryonly._2_4_1_1_1" hidden="1">{"detailsummaryonly",#N/A,FALSE,"Sheet1"}</definedName>
    <definedName name="wrn.detailsummaryonly._2_4_1_1_1_1" hidden="1">{"detailsummaryonly",#N/A,FALSE,"Sheet1"}</definedName>
    <definedName name="wrn.detailsummaryonly._2_4_1_1_1_2" hidden="1">{"detailsummaryonly",#N/A,FALSE,"Sheet1"}</definedName>
    <definedName name="wrn.detailsummaryonly._2_4_1_1_1_3" hidden="1">{"detailsummaryonly",#N/A,FALSE,"Sheet1"}</definedName>
    <definedName name="wrn.detailsummaryonly._2_4_1_1_2" hidden="1">{"detailsummaryonly",#N/A,FALSE,"Sheet1"}</definedName>
    <definedName name="wrn.detailsummaryonly._2_4_1_1_3" hidden="1">{"detailsummaryonly",#N/A,FALSE,"Sheet1"}</definedName>
    <definedName name="wrn.detailsummaryonly._2_4_1_2" hidden="1">{"detailsummaryonly",#N/A,FALSE,"Sheet1"}</definedName>
    <definedName name="wrn.detailsummaryonly._2_4_1_2_1" hidden="1">{"detailsummaryonly",#N/A,FALSE,"Sheet1"}</definedName>
    <definedName name="wrn.detailsummaryonly._2_4_1_2_2" hidden="1">{"detailsummaryonly",#N/A,FALSE,"Sheet1"}</definedName>
    <definedName name="wrn.detailsummaryonly._2_4_1_2_3" hidden="1">{"detailsummaryonly",#N/A,FALSE,"Sheet1"}</definedName>
    <definedName name="wrn.detailsummaryonly._2_4_1_3" hidden="1">{"detailsummaryonly",#N/A,FALSE,"Sheet1"}</definedName>
    <definedName name="wrn.detailsummaryonly._2_4_1_4" hidden="1">{"detailsummaryonly",#N/A,FALSE,"Sheet1"}</definedName>
    <definedName name="wrn.detailsummaryonly._2_4_1_5" hidden="1">{"detailsummaryonly",#N/A,FALSE,"Sheet1"}</definedName>
    <definedName name="wrn.detailsummaryonly._2_4_2" hidden="1">{"detailsummaryonly",#N/A,FALSE,"Sheet1"}</definedName>
    <definedName name="wrn.detailsummaryonly._2_4_2_1" hidden="1">{"detailsummaryonly",#N/A,FALSE,"Sheet1"}</definedName>
    <definedName name="wrn.detailsummaryonly._2_4_2_1_1" hidden="1">{"detailsummaryonly",#N/A,FALSE,"Sheet1"}</definedName>
    <definedName name="wrn.detailsummaryonly._2_4_2_1_2" hidden="1">{"detailsummaryonly",#N/A,FALSE,"Sheet1"}</definedName>
    <definedName name="wrn.detailsummaryonly._2_4_2_1_3" hidden="1">{"detailsummaryonly",#N/A,FALSE,"Sheet1"}</definedName>
    <definedName name="wrn.detailsummaryonly._2_4_2_2" hidden="1">{"detailsummaryonly",#N/A,FALSE,"Sheet1"}</definedName>
    <definedName name="wrn.detailsummaryonly._2_4_2_3" hidden="1">{"detailsummaryonly",#N/A,FALSE,"Sheet1"}</definedName>
    <definedName name="wrn.detailsummaryonly._2_4_3" hidden="1">{"detailsummaryonly",#N/A,FALSE,"Sheet1"}</definedName>
    <definedName name="wrn.detailsummaryonly._2_4_4" hidden="1">{"detailsummaryonly",#N/A,FALSE,"Sheet1"}</definedName>
    <definedName name="wrn.detailsummaryonly._2_4_5" hidden="1">{"detailsummaryonly",#N/A,FALSE,"Sheet1"}</definedName>
    <definedName name="wrn.detailsummaryonly._2_5" hidden="1">{"detailsummaryonly",#N/A,FALSE,"Sheet1"}</definedName>
    <definedName name="wrn.detailsummaryonly._2_5_1" hidden="1">{"detailsummaryonly",#N/A,FALSE,"Sheet1"}</definedName>
    <definedName name="wrn.detailsummaryonly._2_5_1_1" hidden="1">{"detailsummaryonly",#N/A,FALSE,"Sheet1"}</definedName>
    <definedName name="wrn.detailsummaryonly._2_5_1_2" hidden="1">{"detailsummaryonly",#N/A,FALSE,"Sheet1"}</definedName>
    <definedName name="wrn.detailsummaryonly._2_5_1_3" hidden="1">{"detailsummaryonly",#N/A,FALSE,"Sheet1"}</definedName>
    <definedName name="wrn.detailsummaryonly._2_5_2" hidden="1">{"detailsummaryonly",#N/A,FALSE,"Sheet1"}</definedName>
    <definedName name="wrn.detailsummaryonly._2_5_3" hidden="1">{"detailsummaryonly",#N/A,FALSE,"Sheet1"}</definedName>
    <definedName name="wrn.detailsummaryonly._3" hidden="1">{"detailsummaryonly",#N/A,FALSE,"Sheet1"}</definedName>
    <definedName name="wrn.detailsummaryonly._3_1" hidden="1">{"detailsummaryonly",#N/A,FALSE,"Sheet1"}</definedName>
    <definedName name="wrn.detailsummaryonly._3_1_1" hidden="1">{"detailsummaryonly",#N/A,FALSE,"Sheet1"}</definedName>
    <definedName name="wrn.detailsummaryonly._3_1_1_1" hidden="1">{"detailsummaryonly",#N/A,FALSE,"Sheet1"}</definedName>
    <definedName name="wrn.detailsummaryonly._3_1_1_1_1" hidden="1">{"detailsummaryonly",#N/A,FALSE,"Sheet1"}</definedName>
    <definedName name="wrn.detailsummaryonly._3_1_1_1_1_1" hidden="1">{"detailsummaryonly",#N/A,FALSE,"Sheet1"}</definedName>
    <definedName name="wrn.detailsummaryonly._3_1_1_1_1_1_1" hidden="1">{"detailsummaryonly",#N/A,FALSE,"Sheet1"}</definedName>
    <definedName name="wrn.detailsummaryonly._3_1_1_1_1_1_1_1" hidden="1">{"detailsummaryonly",#N/A,FALSE,"Sheet1"}</definedName>
    <definedName name="wrn.detailsummaryonly._3_1_1_1_1_1_1_2" hidden="1">{"detailsummaryonly",#N/A,FALSE,"Sheet1"}</definedName>
    <definedName name="wrn.detailsummaryonly._3_1_1_1_1_1_1_3" hidden="1">{"detailsummaryonly",#N/A,FALSE,"Sheet1"}</definedName>
    <definedName name="wrn.detailsummaryonly._3_1_1_1_1_1_2" hidden="1">{"detailsummaryonly",#N/A,FALSE,"Sheet1"}</definedName>
    <definedName name="wrn.detailsummaryonly._3_1_1_1_1_1_3" hidden="1">{"detailsummaryonly",#N/A,FALSE,"Sheet1"}</definedName>
    <definedName name="wrn.detailsummaryonly._3_1_1_1_1_2" hidden="1">{"detailsummaryonly",#N/A,FALSE,"Sheet1"}</definedName>
    <definedName name="wrn.detailsummaryonly._3_1_1_1_1_2_1" hidden="1">{"detailsummaryonly",#N/A,FALSE,"Sheet1"}</definedName>
    <definedName name="wrn.detailsummaryonly._3_1_1_1_1_2_2" hidden="1">{"detailsummaryonly",#N/A,FALSE,"Sheet1"}</definedName>
    <definedName name="wrn.detailsummaryonly._3_1_1_1_1_2_3" hidden="1">{"detailsummaryonly",#N/A,FALSE,"Sheet1"}</definedName>
    <definedName name="wrn.detailsummaryonly._3_1_1_1_1_3" hidden="1">{"detailsummaryonly",#N/A,FALSE,"Sheet1"}</definedName>
    <definedName name="wrn.detailsummaryonly._3_1_1_1_1_4" hidden="1">{"detailsummaryonly",#N/A,FALSE,"Sheet1"}</definedName>
    <definedName name="wrn.detailsummaryonly._3_1_1_1_1_5" hidden="1">{"detailsummaryonly",#N/A,FALSE,"Sheet1"}</definedName>
    <definedName name="wrn.detailsummaryonly._3_1_1_1_2" hidden="1">{"detailsummaryonly",#N/A,FALSE,"Sheet1"}</definedName>
    <definedName name="wrn.detailsummaryonly._3_1_1_1_2_1" hidden="1">{"detailsummaryonly",#N/A,FALSE,"Sheet1"}</definedName>
    <definedName name="wrn.detailsummaryonly._3_1_1_1_2_1_1" hidden="1">{"detailsummaryonly",#N/A,FALSE,"Sheet1"}</definedName>
    <definedName name="wrn.detailsummaryonly._3_1_1_1_2_1_2" hidden="1">{"detailsummaryonly",#N/A,FALSE,"Sheet1"}</definedName>
    <definedName name="wrn.detailsummaryonly._3_1_1_1_2_1_3" hidden="1">{"detailsummaryonly",#N/A,FALSE,"Sheet1"}</definedName>
    <definedName name="wrn.detailsummaryonly._3_1_1_1_2_2" hidden="1">{"detailsummaryonly",#N/A,FALSE,"Sheet1"}</definedName>
    <definedName name="wrn.detailsummaryonly._3_1_1_1_2_3" hidden="1">{"detailsummaryonly",#N/A,FALSE,"Sheet1"}</definedName>
    <definedName name="wrn.detailsummaryonly._3_1_1_1_3" hidden="1">{"detailsummaryonly",#N/A,FALSE,"Sheet1"}</definedName>
    <definedName name="wrn.detailsummaryonly._3_1_1_1_4" hidden="1">{"detailsummaryonly",#N/A,FALSE,"Sheet1"}</definedName>
    <definedName name="wrn.detailsummaryonly._3_1_1_1_5" hidden="1">{"detailsummaryonly",#N/A,FALSE,"Sheet1"}</definedName>
    <definedName name="wrn.detailsummaryonly._3_1_1_2" hidden="1">{"detailsummaryonly",#N/A,FALSE,"Sheet1"}</definedName>
    <definedName name="wrn.detailsummaryonly._3_1_1_2_1" hidden="1">{"detailsummaryonly",#N/A,FALSE,"Sheet1"}</definedName>
    <definedName name="wrn.detailsummaryonly._3_1_1_2_1_1" hidden="1">{"detailsummaryonly",#N/A,FALSE,"Sheet1"}</definedName>
    <definedName name="wrn.detailsummaryonly._3_1_1_2_1_2" hidden="1">{"detailsummaryonly",#N/A,FALSE,"Sheet1"}</definedName>
    <definedName name="wrn.detailsummaryonly._3_1_1_2_1_3" hidden="1">{"detailsummaryonly",#N/A,FALSE,"Sheet1"}</definedName>
    <definedName name="wrn.detailsummaryonly._3_1_1_2_2" hidden="1">{"detailsummaryonly",#N/A,FALSE,"Sheet1"}</definedName>
    <definedName name="wrn.detailsummaryonly._3_1_1_2_3" hidden="1">{"detailsummaryonly",#N/A,FALSE,"Sheet1"}</definedName>
    <definedName name="wrn.detailsummaryonly._3_1_1_3" hidden="1">{"detailsummaryonly",#N/A,FALSE,"Sheet1"}</definedName>
    <definedName name="wrn.detailsummaryonly._3_1_1_3_1" hidden="1">{"detailsummaryonly",#N/A,FALSE,"Sheet1"}</definedName>
    <definedName name="wrn.detailsummaryonly._3_1_1_3_2" hidden="1">{"detailsummaryonly",#N/A,FALSE,"Sheet1"}</definedName>
    <definedName name="wrn.detailsummaryonly._3_1_1_3_3" hidden="1">{"detailsummaryonly",#N/A,FALSE,"Sheet1"}</definedName>
    <definedName name="wrn.detailsummaryonly._3_1_1_4" hidden="1">{"detailsummaryonly",#N/A,FALSE,"Sheet1"}</definedName>
    <definedName name="wrn.detailsummaryonly._3_1_1_5" hidden="1">{"detailsummaryonly",#N/A,FALSE,"Sheet1"}</definedName>
    <definedName name="wrn.detailsummaryonly._3_1_2" hidden="1">{"detailsummaryonly",#N/A,FALSE,"Sheet1"}</definedName>
    <definedName name="wrn.detailsummaryonly._3_1_2_1" hidden="1">{"detailsummaryonly",#N/A,FALSE,"Sheet1"}</definedName>
    <definedName name="wrn.detailsummaryonly._3_1_2_1_1" hidden="1">{"detailsummaryonly",#N/A,FALSE,"Sheet1"}</definedName>
    <definedName name="wrn.detailsummaryonly._3_1_2_1_1_1" hidden="1">{"detailsummaryonly",#N/A,FALSE,"Sheet1"}</definedName>
    <definedName name="wrn.detailsummaryonly._3_1_2_1_1_1_1" hidden="1">{"detailsummaryonly",#N/A,FALSE,"Sheet1"}</definedName>
    <definedName name="wrn.detailsummaryonly._3_1_2_1_1_1_1_1" hidden="1">{"detailsummaryonly",#N/A,FALSE,"Sheet1"}</definedName>
    <definedName name="wrn.detailsummaryonly._3_1_2_1_1_1_1_2" hidden="1">{"detailsummaryonly",#N/A,FALSE,"Sheet1"}</definedName>
    <definedName name="wrn.detailsummaryonly._3_1_2_1_1_1_1_3" hidden="1">{"detailsummaryonly",#N/A,FALSE,"Sheet1"}</definedName>
    <definedName name="wrn.detailsummaryonly._3_1_2_1_1_1_2" hidden="1">{"detailsummaryonly",#N/A,FALSE,"Sheet1"}</definedName>
    <definedName name="wrn.detailsummaryonly._3_1_2_1_1_1_3" hidden="1">{"detailsummaryonly",#N/A,FALSE,"Sheet1"}</definedName>
    <definedName name="wrn.detailsummaryonly._3_1_2_1_1_2" hidden="1">{"detailsummaryonly",#N/A,FALSE,"Sheet1"}</definedName>
    <definedName name="wrn.detailsummaryonly._3_1_2_1_1_2_1" hidden="1">{"detailsummaryonly",#N/A,FALSE,"Sheet1"}</definedName>
    <definedName name="wrn.detailsummaryonly._3_1_2_1_1_2_2" hidden="1">{"detailsummaryonly",#N/A,FALSE,"Sheet1"}</definedName>
    <definedName name="wrn.detailsummaryonly._3_1_2_1_1_2_3" hidden="1">{"detailsummaryonly",#N/A,FALSE,"Sheet1"}</definedName>
    <definedName name="wrn.detailsummaryonly._3_1_2_1_1_3" hidden="1">{"detailsummaryonly",#N/A,FALSE,"Sheet1"}</definedName>
    <definedName name="wrn.detailsummaryonly._3_1_2_1_1_4" hidden="1">{"detailsummaryonly",#N/A,FALSE,"Sheet1"}</definedName>
    <definedName name="wrn.detailsummaryonly._3_1_2_1_1_5" hidden="1">{"detailsummaryonly",#N/A,FALSE,"Sheet1"}</definedName>
    <definedName name="wrn.detailsummaryonly._3_1_2_1_2" hidden="1">{"detailsummaryonly",#N/A,FALSE,"Sheet1"}</definedName>
    <definedName name="wrn.detailsummaryonly._3_1_2_1_2_1" hidden="1">{"detailsummaryonly",#N/A,FALSE,"Sheet1"}</definedName>
    <definedName name="wrn.detailsummaryonly._3_1_2_1_2_1_1" hidden="1">{"detailsummaryonly",#N/A,FALSE,"Sheet1"}</definedName>
    <definedName name="wrn.detailsummaryonly._3_1_2_1_2_1_2" hidden="1">{"detailsummaryonly",#N/A,FALSE,"Sheet1"}</definedName>
    <definedName name="wrn.detailsummaryonly._3_1_2_1_2_1_3" hidden="1">{"detailsummaryonly",#N/A,FALSE,"Sheet1"}</definedName>
    <definedName name="wrn.detailsummaryonly._3_1_2_1_2_2" hidden="1">{"detailsummaryonly",#N/A,FALSE,"Sheet1"}</definedName>
    <definedName name="wrn.detailsummaryonly._3_1_2_1_2_3" hidden="1">{"detailsummaryonly",#N/A,FALSE,"Sheet1"}</definedName>
    <definedName name="wrn.detailsummaryonly._3_1_2_1_3" hidden="1">{"detailsummaryonly",#N/A,FALSE,"Sheet1"}</definedName>
    <definedName name="wrn.detailsummaryonly._3_1_2_1_4" hidden="1">{"detailsummaryonly",#N/A,FALSE,"Sheet1"}</definedName>
    <definedName name="wrn.detailsummaryonly._3_1_2_1_5" hidden="1">{"detailsummaryonly",#N/A,FALSE,"Sheet1"}</definedName>
    <definedName name="wrn.detailsummaryonly._3_1_2_2" hidden="1">{"detailsummaryonly",#N/A,FALSE,"Sheet1"}</definedName>
    <definedName name="wrn.detailsummaryonly._3_1_2_2_1" hidden="1">{"detailsummaryonly",#N/A,FALSE,"Sheet1"}</definedName>
    <definedName name="wrn.detailsummaryonly._3_1_2_2_1_1" hidden="1">{"detailsummaryonly",#N/A,FALSE,"Sheet1"}</definedName>
    <definedName name="wrn.detailsummaryonly._3_1_2_2_1_2" hidden="1">{"detailsummaryonly",#N/A,FALSE,"Sheet1"}</definedName>
    <definedName name="wrn.detailsummaryonly._3_1_2_2_1_3" hidden="1">{"detailsummaryonly",#N/A,FALSE,"Sheet1"}</definedName>
    <definedName name="wrn.detailsummaryonly._3_1_2_2_2" hidden="1">{"detailsummaryonly",#N/A,FALSE,"Sheet1"}</definedName>
    <definedName name="wrn.detailsummaryonly._3_1_2_2_3" hidden="1">{"detailsummaryonly",#N/A,FALSE,"Sheet1"}</definedName>
    <definedName name="wrn.detailsummaryonly._3_1_2_3" hidden="1">{"detailsummaryonly",#N/A,FALSE,"Sheet1"}</definedName>
    <definedName name="wrn.detailsummaryonly._3_1_2_3_1" hidden="1">{"detailsummaryonly",#N/A,FALSE,"Sheet1"}</definedName>
    <definedName name="wrn.detailsummaryonly._3_1_2_3_2" hidden="1">{"detailsummaryonly",#N/A,FALSE,"Sheet1"}</definedName>
    <definedName name="wrn.detailsummaryonly._3_1_2_3_3" hidden="1">{"detailsummaryonly",#N/A,FALSE,"Sheet1"}</definedName>
    <definedName name="wrn.detailsummaryonly._3_1_2_4" hidden="1">{"detailsummaryonly",#N/A,FALSE,"Sheet1"}</definedName>
    <definedName name="wrn.detailsummaryonly._3_1_2_5" hidden="1">{"detailsummaryonly",#N/A,FALSE,"Sheet1"}</definedName>
    <definedName name="wrn.detailsummaryonly._3_1_3" hidden="1">{"detailsummaryonly",#N/A,FALSE,"Sheet1"}</definedName>
    <definedName name="wrn.detailsummaryonly._3_1_3_1" hidden="1">{"detailsummaryonly",#N/A,FALSE,"Sheet1"}</definedName>
    <definedName name="wrn.detailsummaryonly._3_1_3_1_1" hidden="1">{"detailsummaryonly",#N/A,FALSE,"Sheet1"}</definedName>
    <definedName name="wrn.detailsummaryonly._3_1_3_1_1_1" hidden="1">{"detailsummaryonly",#N/A,FALSE,"Sheet1"}</definedName>
    <definedName name="wrn.detailsummaryonly._3_1_3_1_1_1_1" hidden="1">{"detailsummaryonly",#N/A,FALSE,"Sheet1"}</definedName>
    <definedName name="wrn.detailsummaryonly._3_1_3_1_1_1_2" hidden="1">{"detailsummaryonly",#N/A,FALSE,"Sheet1"}</definedName>
    <definedName name="wrn.detailsummaryonly._3_1_3_1_1_1_3" hidden="1">{"detailsummaryonly",#N/A,FALSE,"Sheet1"}</definedName>
    <definedName name="wrn.detailsummaryonly._3_1_3_1_1_2" hidden="1">{"detailsummaryonly",#N/A,FALSE,"Sheet1"}</definedName>
    <definedName name="wrn.detailsummaryonly._3_1_3_1_1_3" hidden="1">{"detailsummaryonly",#N/A,FALSE,"Sheet1"}</definedName>
    <definedName name="wrn.detailsummaryonly._3_1_3_1_2" hidden="1">{"detailsummaryonly",#N/A,FALSE,"Sheet1"}</definedName>
    <definedName name="wrn.detailsummaryonly._3_1_3_1_2_1" hidden="1">{"detailsummaryonly",#N/A,FALSE,"Sheet1"}</definedName>
    <definedName name="wrn.detailsummaryonly._3_1_3_1_2_2" hidden="1">{"detailsummaryonly",#N/A,FALSE,"Sheet1"}</definedName>
    <definedName name="wrn.detailsummaryonly._3_1_3_1_2_3" hidden="1">{"detailsummaryonly",#N/A,FALSE,"Sheet1"}</definedName>
    <definedName name="wrn.detailsummaryonly._3_1_3_1_3" hidden="1">{"detailsummaryonly",#N/A,FALSE,"Sheet1"}</definedName>
    <definedName name="wrn.detailsummaryonly._3_1_3_1_4" hidden="1">{"detailsummaryonly",#N/A,FALSE,"Sheet1"}</definedName>
    <definedName name="wrn.detailsummaryonly._3_1_3_1_5" hidden="1">{"detailsummaryonly",#N/A,FALSE,"Sheet1"}</definedName>
    <definedName name="wrn.detailsummaryonly._3_1_3_2" hidden="1">{"detailsummaryonly",#N/A,FALSE,"Sheet1"}</definedName>
    <definedName name="wrn.detailsummaryonly._3_1_3_2_1" hidden="1">{"detailsummaryonly",#N/A,FALSE,"Sheet1"}</definedName>
    <definedName name="wrn.detailsummaryonly._3_1_3_2_1_1" hidden="1">{"detailsummaryonly",#N/A,FALSE,"Sheet1"}</definedName>
    <definedName name="wrn.detailsummaryonly._3_1_3_2_1_2" hidden="1">{"detailsummaryonly",#N/A,FALSE,"Sheet1"}</definedName>
    <definedName name="wrn.detailsummaryonly._3_1_3_2_1_3" hidden="1">{"detailsummaryonly",#N/A,FALSE,"Sheet1"}</definedName>
    <definedName name="wrn.detailsummaryonly._3_1_3_2_2" hidden="1">{"detailsummaryonly",#N/A,FALSE,"Sheet1"}</definedName>
    <definedName name="wrn.detailsummaryonly._3_1_3_2_3" hidden="1">{"detailsummaryonly",#N/A,FALSE,"Sheet1"}</definedName>
    <definedName name="wrn.detailsummaryonly._3_1_3_3" hidden="1">{"detailsummaryonly",#N/A,FALSE,"Sheet1"}</definedName>
    <definedName name="wrn.detailsummaryonly._3_1_3_4" hidden="1">{"detailsummaryonly",#N/A,FALSE,"Sheet1"}</definedName>
    <definedName name="wrn.detailsummaryonly._3_1_3_5" hidden="1">{"detailsummaryonly",#N/A,FALSE,"Sheet1"}</definedName>
    <definedName name="wrn.detailsummaryonly._3_1_4" hidden="1">{"detailsummaryonly",#N/A,FALSE,"Sheet1"}</definedName>
    <definedName name="wrn.detailsummaryonly._3_1_4_1" hidden="1">{"detailsummaryonly",#N/A,FALSE,"Sheet1"}</definedName>
    <definedName name="wrn.detailsummaryonly._3_1_4_1_1" hidden="1">{"detailsummaryonly",#N/A,FALSE,"Sheet1"}</definedName>
    <definedName name="wrn.detailsummaryonly._3_1_4_1_2" hidden="1">{"detailsummaryonly",#N/A,FALSE,"Sheet1"}</definedName>
    <definedName name="wrn.detailsummaryonly._3_1_4_1_3" hidden="1">{"detailsummaryonly",#N/A,FALSE,"Sheet1"}</definedName>
    <definedName name="wrn.detailsummaryonly._3_1_4_2" hidden="1">{"detailsummaryonly",#N/A,FALSE,"Sheet1"}</definedName>
    <definedName name="wrn.detailsummaryonly._3_1_4_3" hidden="1">{"detailsummaryonly",#N/A,FALSE,"Sheet1"}</definedName>
    <definedName name="wrn.detailsummaryonly._3_1_5" hidden="1">{"detailsummaryonly",#N/A,FALSE,"Sheet1"}</definedName>
    <definedName name="wrn.detailsummaryonly._3_1_5_1" hidden="1">{"detailsummaryonly",#N/A,FALSE,"Sheet1"}</definedName>
    <definedName name="wrn.detailsummaryonly._3_1_5_2" hidden="1">{"detailsummaryonly",#N/A,FALSE,"Sheet1"}</definedName>
    <definedName name="wrn.detailsummaryonly._3_1_5_3" hidden="1">{"detailsummaryonly",#N/A,FALSE,"Sheet1"}</definedName>
    <definedName name="wrn.detailsummaryonly._3_2" hidden="1">{"detailsummaryonly",#N/A,FALSE,"Sheet1"}</definedName>
    <definedName name="wrn.detailsummaryonly._3_2_1" hidden="1">{"detailsummaryonly",#N/A,FALSE,"Sheet1"}</definedName>
    <definedName name="wrn.detailsummaryonly._3_2_1_1" hidden="1">{"detailsummaryonly",#N/A,FALSE,"Sheet1"}</definedName>
    <definedName name="wrn.detailsummaryonly._3_2_1_1_1" hidden="1">{"detailsummaryonly",#N/A,FALSE,"Sheet1"}</definedName>
    <definedName name="wrn.detailsummaryonly._3_2_1_1_1_1" hidden="1">{"detailsummaryonly",#N/A,FALSE,"Sheet1"}</definedName>
    <definedName name="wrn.detailsummaryonly._3_2_1_1_1_1_1" hidden="1">{"detailsummaryonly",#N/A,FALSE,"Sheet1"}</definedName>
    <definedName name="wrn.detailsummaryonly._3_2_1_1_1_1_2" hidden="1">{"detailsummaryonly",#N/A,FALSE,"Sheet1"}</definedName>
    <definedName name="wrn.detailsummaryonly._3_2_1_1_1_1_3" hidden="1">{"detailsummaryonly",#N/A,FALSE,"Sheet1"}</definedName>
    <definedName name="wrn.detailsummaryonly._3_2_1_1_1_2" hidden="1">{"detailsummaryonly",#N/A,FALSE,"Sheet1"}</definedName>
    <definedName name="wrn.detailsummaryonly._3_2_1_1_1_3" hidden="1">{"detailsummaryonly",#N/A,FALSE,"Sheet1"}</definedName>
    <definedName name="wrn.detailsummaryonly._3_2_1_1_2" hidden="1">{"detailsummaryonly",#N/A,FALSE,"Sheet1"}</definedName>
    <definedName name="wrn.detailsummaryonly._3_2_1_1_2_1" hidden="1">{"detailsummaryonly",#N/A,FALSE,"Sheet1"}</definedName>
    <definedName name="wrn.detailsummaryonly._3_2_1_1_2_2" hidden="1">{"detailsummaryonly",#N/A,FALSE,"Sheet1"}</definedName>
    <definedName name="wrn.detailsummaryonly._3_2_1_1_2_3" hidden="1">{"detailsummaryonly",#N/A,FALSE,"Sheet1"}</definedName>
    <definedName name="wrn.detailsummaryonly._3_2_1_1_3" hidden="1">{"detailsummaryonly",#N/A,FALSE,"Sheet1"}</definedName>
    <definedName name="wrn.detailsummaryonly._3_2_1_1_4" hidden="1">{"detailsummaryonly",#N/A,FALSE,"Sheet1"}</definedName>
    <definedName name="wrn.detailsummaryonly._3_2_1_1_5" hidden="1">{"detailsummaryonly",#N/A,FALSE,"Sheet1"}</definedName>
    <definedName name="wrn.detailsummaryonly._3_2_1_2" hidden="1">{"detailsummaryonly",#N/A,FALSE,"Sheet1"}</definedName>
    <definedName name="wrn.detailsummaryonly._3_2_1_2_1" hidden="1">{"detailsummaryonly",#N/A,FALSE,"Sheet1"}</definedName>
    <definedName name="wrn.detailsummaryonly._3_2_1_2_1_1" hidden="1">{"detailsummaryonly",#N/A,FALSE,"Sheet1"}</definedName>
    <definedName name="wrn.detailsummaryonly._3_2_1_2_1_2" hidden="1">{"detailsummaryonly",#N/A,FALSE,"Sheet1"}</definedName>
    <definedName name="wrn.detailsummaryonly._3_2_1_2_1_3" hidden="1">{"detailsummaryonly",#N/A,FALSE,"Sheet1"}</definedName>
    <definedName name="wrn.detailsummaryonly._3_2_1_2_2" hidden="1">{"detailsummaryonly",#N/A,FALSE,"Sheet1"}</definedName>
    <definedName name="wrn.detailsummaryonly._3_2_1_2_3" hidden="1">{"detailsummaryonly",#N/A,FALSE,"Sheet1"}</definedName>
    <definedName name="wrn.detailsummaryonly._3_2_1_3" hidden="1">{"detailsummaryonly",#N/A,FALSE,"Sheet1"}</definedName>
    <definedName name="wrn.detailsummaryonly._3_2_1_4" hidden="1">{"detailsummaryonly",#N/A,FALSE,"Sheet1"}</definedName>
    <definedName name="wrn.detailsummaryonly._3_2_1_5" hidden="1">{"detailsummaryonly",#N/A,FALSE,"Sheet1"}</definedName>
    <definedName name="wrn.detailsummaryonly._3_2_2" hidden="1">{"detailsummaryonly",#N/A,FALSE,"Sheet1"}</definedName>
    <definedName name="wrn.detailsummaryonly._3_2_2_1" hidden="1">{"detailsummaryonly",#N/A,FALSE,"Sheet1"}</definedName>
    <definedName name="wrn.detailsummaryonly._3_2_2_1_1" hidden="1">{"detailsummaryonly",#N/A,FALSE,"Sheet1"}</definedName>
    <definedName name="wrn.detailsummaryonly._3_2_2_1_2" hidden="1">{"detailsummaryonly",#N/A,FALSE,"Sheet1"}</definedName>
    <definedName name="wrn.detailsummaryonly._3_2_2_1_3" hidden="1">{"detailsummaryonly",#N/A,FALSE,"Sheet1"}</definedName>
    <definedName name="wrn.detailsummaryonly._3_2_2_2" hidden="1">{"detailsummaryonly",#N/A,FALSE,"Sheet1"}</definedName>
    <definedName name="wrn.detailsummaryonly._3_2_2_3" hidden="1">{"detailsummaryonly",#N/A,FALSE,"Sheet1"}</definedName>
    <definedName name="wrn.detailsummaryonly._3_2_3" hidden="1">{"detailsummaryonly",#N/A,FALSE,"Sheet1"}</definedName>
    <definedName name="wrn.detailsummaryonly._3_2_3_1" hidden="1">{"detailsummaryonly",#N/A,FALSE,"Sheet1"}</definedName>
    <definedName name="wrn.detailsummaryonly._3_2_3_2" hidden="1">{"detailsummaryonly",#N/A,FALSE,"Sheet1"}</definedName>
    <definedName name="wrn.detailsummaryonly._3_2_3_3" hidden="1">{"detailsummaryonly",#N/A,FALSE,"Sheet1"}</definedName>
    <definedName name="wrn.detailsummaryonly._3_2_4" hidden="1">{"detailsummaryonly",#N/A,FALSE,"Sheet1"}</definedName>
    <definedName name="wrn.detailsummaryonly._3_2_5" hidden="1">{"detailsummaryonly",#N/A,FALSE,"Sheet1"}</definedName>
    <definedName name="wrn.detailsummaryonly._3_3" hidden="1">{"detailsummaryonly",#N/A,FALSE,"Sheet1"}</definedName>
    <definedName name="wrn.detailsummaryonly._3_3_1" hidden="1">{"detailsummaryonly",#N/A,FALSE,"Sheet1"}</definedName>
    <definedName name="wrn.detailsummaryonly._3_3_1_1" hidden="1">{"detailsummaryonly",#N/A,FALSE,"Sheet1"}</definedName>
    <definedName name="wrn.detailsummaryonly._3_3_1_1_1" hidden="1">{"detailsummaryonly",#N/A,FALSE,"Sheet1"}</definedName>
    <definedName name="wrn.detailsummaryonly._3_3_1_1_1_1" hidden="1">{"detailsummaryonly",#N/A,FALSE,"Sheet1"}</definedName>
    <definedName name="wrn.detailsummaryonly._3_3_1_1_1_1_1" hidden="1">{"detailsummaryonly",#N/A,FALSE,"Sheet1"}</definedName>
    <definedName name="wrn.detailsummaryonly._3_3_1_1_1_1_2" hidden="1">{"detailsummaryonly",#N/A,FALSE,"Sheet1"}</definedName>
    <definedName name="wrn.detailsummaryonly._3_3_1_1_1_1_3" hidden="1">{"detailsummaryonly",#N/A,FALSE,"Sheet1"}</definedName>
    <definedName name="wrn.detailsummaryonly._3_3_1_1_1_2" hidden="1">{"detailsummaryonly",#N/A,FALSE,"Sheet1"}</definedName>
    <definedName name="wrn.detailsummaryonly._3_3_1_1_1_3" hidden="1">{"detailsummaryonly",#N/A,FALSE,"Sheet1"}</definedName>
    <definedName name="wrn.detailsummaryonly._3_3_1_1_2" hidden="1">{"detailsummaryonly",#N/A,FALSE,"Sheet1"}</definedName>
    <definedName name="wrn.detailsummaryonly._3_3_1_1_2_1" hidden="1">{"detailsummaryonly",#N/A,FALSE,"Sheet1"}</definedName>
    <definedName name="wrn.detailsummaryonly._3_3_1_1_2_2" hidden="1">{"detailsummaryonly",#N/A,FALSE,"Sheet1"}</definedName>
    <definedName name="wrn.detailsummaryonly._3_3_1_1_2_3" hidden="1">{"detailsummaryonly",#N/A,FALSE,"Sheet1"}</definedName>
    <definedName name="wrn.detailsummaryonly._3_3_1_1_3" hidden="1">{"detailsummaryonly",#N/A,FALSE,"Sheet1"}</definedName>
    <definedName name="wrn.detailsummaryonly._3_3_1_1_4" hidden="1">{"detailsummaryonly",#N/A,FALSE,"Sheet1"}</definedName>
    <definedName name="wrn.detailsummaryonly._3_3_1_1_5" hidden="1">{"detailsummaryonly",#N/A,FALSE,"Sheet1"}</definedName>
    <definedName name="wrn.detailsummaryonly._3_3_1_2" hidden="1">{"detailsummaryonly",#N/A,FALSE,"Sheet1"}</definedName>
    <definedName name="wrn.detailsummaryonly._3_3_1_2_1" hidden="1">{"detailsummaryonly",#N/A,FALSE,"Sheet1"}</definedName>
    <definedName name="wrn.detailsummaryonly._3_3_1_2_1_1" hidden="1">{"detailsummaryonly",#N/A,FALSE,"Sheet1"}</definedName>
    <definedName name="wrn.detailsummaryonly._3_3_1_2_1_2" hidden="1">{"detailsummaryonly",#N/A,FALSE,"Sheet1"}</definedName>
    <definedName name="wrn.detailsummaryonly._3_3_1_2_1_3" hidden="1">{"detailsummaryonly",#N/A,FALSE,"Sheet1"}</definedName>
    <definedName name="wrn.detailsummaryonly._3_3_1_2_2" hidden="1">{"detailsummaryonly",#N/A,FALSE,"Sheet1"}</definedName>
    <definedName name="wrn.detailsummaryonly._3_3_1_2_3" hidden="1">{"detailsummaryonly",#N/A,FALSE,"Sheet1"}</definedName>
    <definedName name="wrn.detailsummaryonly._3_3_1_3" hidden="1">{"detailsummaryonly",#N/A,FALSE,"Sheet1"}</definedName>
    <definedName name="wrn.detailsummaryonly._3_3_1_4" hidden="1">{"detailsummaryonly",#N/A,FALSE,"Sheet1"}</definedName>
    <definedName name="wrn.detailsummaryonly._3_3_1_5" hidden="1">{"detailsummaryonly",#N/A,FALSE,"Sheet1"}</definedName>
    <definedName name="wrn.detailsummaryonly._3_3_2" hidden="1">{"detailsummaryonly",#N/A,FALSE,"Sheet1"}</definedName>
    <definedName name="wrn.detailsummaryonly._3_3_2_1" hidden="1">{"detailsummaryonly",#N/A,FALSE,"Sheet1"}</definedName>
    <definedName name="wrn.detailsummaryonly._3_3_2_1_1" hidden="1">{"detailsummaryonly",#N/A,FALSE,"Sheet1"}</definedName>
    <definedName name="wrn.detailsummaryonly._3_3_2_1_2" hidden="1">{"detailsummaryonly",#N/A,FALSE,"Sheet1"}</definedName>
    <definedName name="wrn.detailsummaryonly._3_3_2_1_3" hidden="1">{"detailsummaryonly",#N/A,FALSE,"Sheet1"}</definedName>
    <definedName name="wrn.detailsummaryonly._3_3_2_2" hidden="1">{"detailsummaryonly",#N/A,FALSE,"Sheet1"}</definedName>
    <definedName name="wrn.detailsummaryonly._3_3_2_3" hidden="1">{"detailsummaryonly",#N/A,FALSE,"Sheet1"}</definedName>
    <definedName name="wrn.detailsummaryonly._3_3_3" hidden="1">{"detailsummaryonly",#N/A,FALSE,"Sheet1"}</definedName>
    <definedName name="wrn.detailsummaryonly._3_3_3_1" hidden="1">{"detailsummaryonly",#N/A,FALSE,"Sheet1"}</definedName>
    <definedName name="wrn.detailsummaryonly._3_3_3_2" hidden="1">{"detailsummaryonly",#N/A,FALSE,"Sheet1"}</definedName>
    <definedName name="wrn.detailsummaryonly._3_3_3_3" hidden="1">{"detailsummaryonly",#N/A,FALSE,"Sheet1"}</definedName>
    <definedName name="wrn.detailsummaryonly._3_3_4" hidden="1">{"detailsummaryonly",#N/A,FALSE,"Sheet1"}</definedName>
    <definedName name="wrn.detailsummaryonly._3_3_5" hidden="1">{"detailsummaryonly",#N/A,FALSE,"Sheet1"}</definedName>
    <definedName name="wrn.detailsummaryonly._3_4" hidden="1">{"detailsummaryonly",#N/A,FALSE,"Sheet1"}</definedName>
    <definedName name="wrn.detailsummaryonly._3_4_1" hidden="1">{"detailsummaryonly",#N/A,FALSE,"Sheet1"}</definedName>
    <definedName name="wrn.detailsummaryonly._3_4_1_1" hidden="1">{"detailsummaryonly",#N/A,FALSE,"Sheet1"}</definedName>
    <definedName name="wrn.detailsummaryonly._3_4_1_1_1" hidden="1">{"detailsummaryonly",#N/A,FALSE,"Sheet1"}</definedName>
    <definedName name="wrn.detailsummaryonly._3_4_1_1_1_1" hidden="1">{"detailsummaryonly",#N/A,FALSE,"Sheet1"}</definedName>
    <definedName name="wrn.detailsummaryonly._3_4_1_1_1_2" hidden="1">{"detailsummaryonly",#N/A,FALSE,"Sheet1"}</definedName>
    <definedName name="wrn.detailsummaryonly._3_4_1_1_1_3" hidden="1">{"detailsummaryonly",#N/A,FALSE,"Sheet1"}</definedName>
    <definedName name="wrn.detailsummaryonly._3_4_1_1_2" hidden="1">{"detailsummaryonly",#N/A,FALSE,"Sheet1"}</definedName>
    <definedName name="wrn.detailsummaryonly._3_4_1_1_3" hidden="1">{"detailsummaryonly",#N/A,FALSE,"Sheet1"}</definedName>
    <definedName name="wrn.detailsummaryonly._3_4_1_2" hidden="1">{"detailsummaryonly",#N/A,FALSE,"Sheet1"}</definedName>
    <definedName name="wrn.detailsummaryonly._3_4_1_2_1" hidden="1">{"detailsummaryonly",#N/A,FALSE,"Sheet1"}</definedName>
    <definedName name="wrn.detailsummaryonly._3_4_1_2_2" hidden="1">{"detailsummaryonly",#N/A,FALSE,"Sheet1"}</definedName>
    <definedName name="wrn.detailsummaryonly._3_4_1_2_3" hidden="1">{"detailsummaryonly",#N/A,FALSE,"Sheet1"}</definedName>
    <definedName name="wrn.detailsummaryonly._3_4_1_3" hidden="1">{"detailsummaryonly",#N/A,FALSE,"Sheet1"}</definedName>
    <definedName name="wrn.detailsummaryonly._3_4_1_4" hidden="1">{"detailsummaryonly",#N/A,FALSE,"Sheet1"}</definedName>
    <definedName name="wrn.detailsummaryonly._3_4_1_5" hidden="1">{"detailsummaryonly",#N/A,FALSE,"Sheet1"}</definedName>
    <definedName name="wrn.detailsummaryonly._3_4_2" hidden="1">{"detailsummaryonly",#N/A,FALSE,"Sheet1"}</definedName>
    <definedName name="wrn.detailsummaryonly._3_4_2_1" hidden="1">{"detailsummaryonly",#N/A,FALSE,"Sheet1"}</definedName>
    <definedName name="wrn.detailsummaryonly._3_4_2_1_1" hidden="1">{"detailsummaryonly",#N/A,FALSE,"Sheet1"}</definedName>
    <definedName name="wrn.detailsummaryonly._3_4_2_1_2" hidden="1">{"detailsummaryonly",#N/A,FALSE,"Sheet1"}</definedName>
    <definedName name="wrn.detailsummaryonly._3_4_2_1_3" hidden="1">{"detailsummaryonly",#N/A,FALSE,"Sheet1"}</definedName>
    <definedName name="wrn.detailsummaryonly._3_4_2_2" hidden="1">{"detailsummaryonly",#N/A,FALSE,"Sheet1"}</definedName>
    <definedName name="wrn.detailsummaryonly._3_4_2_3" hidden="1">{"detailsummaryonly",#N/A,FALSE,"Sheet1"}</definedName>
    <definedName name="wrn.detailsummaryonly._3_4_3" hidden="1">{"detailsummaryonly",#N/A,FALSE,"Sheet1"}</definedName>
    <definedName name="wrn.detailsummaryonly._3_4_4" hidden="1">{"detailsummaryonly",#N/A,FALSE,"Sheet1"}</definedName>
    <definedName name="wrn.detailsummaryonly._3_4_5" hidden="1">{"detailsummaryonly",#N/A,FALSE,"Sheet1"}</definedName>
    <definedName name="wrn.detailsummaryonly._3_5" hidden="1">{"detailsummaryonly",#N/A,FALSE,"Sheet1"}</definedName>
    <definedName name="wrn.detailsummaryonly._3_5_1" hidden="1">{"detailsummaryonly",#N/A,FALSE,"Sheet1"}</definedName>
    <definedName name="wrn.detailsummaryonly._3_5_1_1" hidden="1">{"detailsummaryonly",#N/A,FALSE,"Sheet1"}</definedName>
    <definedName name="wrn.detailsummaryonly._3_5_1_2" hidden="1">{"detailsummaryonly",#N/A,FALSE,"Sheet1"}</definedName>
    <definedName name="wrn.detailsummaryonly._3_5_1_3" hidden="1">{"detailsummaryonly",#N/A,FALSE,"Sheet1"}</definedName>
    <definedName name="wrn.detailsummaryonly._3_5_2" hidden="1">{"detailsummaryonly",#N/A,FALSE,"Sheet1"}</definedName>
    <definedName name="wrn.detailsummaryonly._3_5_3" hidden="1">{"detailsummaryonly",#N/A,FALSE,"Sheet1"}</definedName>
    <definedName name="wrn.detailsummaryonly._4" hidden="1">{"detailsummaryonly",#N/A,FALSE,"Sheet1"}</definedName>
    <definedName name="wrn.detailsummaryonly._4_1" hidden="1">{"detailsummaryonly",#N/A,FALSE,"Sheet1"}</definedName>
    <definedName name="wrn.detailsummaryonly._4_1_1" hidden="1">{"detailsummaryonly",#N/A,FALSE,"Sheet1"}</definedName>
    <definedName name="wrn.detailsummaryonly._4_1_1_1" hidden="1">{"detailsummaryonly",#N/A,FALSE,"Sheet1"}</definedName>
    <definedName name="wrn.detailsummaryonly._4_1_1_1_1" hidden="1">{"detailsummaryonly",#N/A,FALSE,"Sheet1"}</definedName>
    <definedName name="wrn.detailsummaryonly._4_1_1_1_1_1" hidden="1">{"detailsummaryonly",#N/A,FALSE,"Sheet1"}</definedName>
    <definedName name="wrn.detailsummaryonly._4_1_1_1_1_1_1" hidden="1">{"detailsummaryonly",#N/A,FALSE,"Sheet1"}</definedName>
    <definedName name="wrn.detailsummaryonly._4_1_1_1_1_1_1_1" hidden="1">{"detailsummaryonly",#N/A,FALSE,"Sheet1"}</definedName>
    <definedName name="wrn.detailsummaryonly._4_1_1_1_1_1_1_2" hidden="1">{"detailsummaryonly",#N/A,FALSE,"Sheet1"}</definedName>
    <definedName name="wrn.detailsummaryonly._4_1_1_1_1_1_1_3" hidden="1">{"detailsummaryonly",#N/A,FALSE,"Sheet1"}</definedName>
    <definedName name="wrn.detailsummaryonly._4_1_1_1_1_1_2" hidden="1">{"detailsummaryonly",#N/A,FALSE,"Sheet1"}</definedName>
    <definedName name="wrn.detailsummaryonly._4_1_1_1_1_1_3" hidden="1">{"detailsummaryonly",#N/A,FALSE,"Sheet1"}</definedName>
    <definedName name="wrn.detailsummaryonly._4_1_1_1_1_2" hidden="1">{"detailsummaryonly",#N/A,FALSE,"Sheet1"}</definedName>
    <definedName name="wrn.detailsummaryonly._4_1_1_1_1_2_1" hidden="1">{"detailsummaryonly",#N/A,FALSE,"Sheet1"}</definedName>
    <definedName name="wrn.detailsummaryonly._4_1_1_1_1_2_2" hidden="1">{"detailsummaryonly",#N/A,FALSE,"Sheet1"}</definedName>
    <definedName name="wrn.detailsummaryonly._4_1_1_1_1_2_3" hidden="1">{"detailsummaryonly",#N/A,FALSE,"Sheet1"}</definedName>
    <definedName name="wrn.detailsummaryonly._4_1_1_1_1_3" hidden="1">{"detailsummaryonly",#N/A,FALSE,"Sheet1"}</definedName>
    <definedName name="wrn.detailsummaryonly._4_1_1_1_1_4" hidden="1">{"detailsummaryonly",#N/A,FALSE,"Sheet1"}</definedName>
    <definedName name="wrn.detailsummaryonly._4_1_1_1_1_5" hidden="1">{"detailsummaryonly",#N/A,FALSE,"Sheet1"}</definedName>
    <definedName name="wrn.detailsummaryonly._4_1_1_1_2" hidden="1">{"detailsummaryonly",#N/A,FALSE,"Sheet1"}</definedName>
    <definedName name="wrn.detailsummaryonly._4_1_1_1_2_1" hidden="1">{"detailsummaryonly",#N/A,FALSE,"Sheet1"}</definedName>
    <definedName name="wrn.detailsummaryonly._4_1_1_1_2_1_1" hidden="1">{"detailsummaryonly",#N/A,FALSE,"Sheet1"}</definedName>
    <definedName name="wrn.detailsummaryonly._4_1_1_1_2_1_2" hidden="1">{"detailsummaryonly",#N/A,FALSE,"Sheet1"}</definedName>
    <definedName name="wrn.detailsummaryonly._4_1_1_1_2_1_3" hidden="1">{"detailsummaryonly",#N/A,FALSE,"Sheet1"}</definedName>
    <definedName name="wrn.detailsummaryonly._4_1_1_1_2_2" hidden="1">{"detailsummaryonly",#N/A,FALSE,"Sheet1"}</definedName>
    <definedName name="wrn.detailsummaryonly._4_1_1_1_2_3" hidden="1">{"detailsummaryonly",#N/A,FALSE,"Sheet1"}</definedName>
    <definedName name="wrn.detailsummaryonly._4_1_1_1_3" hidden="1">{"detailsummaryonly",#N/A,FALSE,"Sheet1"}</definedName>
    <definedName name="wrn.detailsummaryonly._4_1_1_1_4" hidden="1">{"detailsummaryonly",#N/A,FALSE,"Sheet1"}</definedName>
    <definedName name="wrn.detailsummaryonly._4_1_1_1_5" hidden="1">{"detailsummaryonly",#N/A,FALSE,"Sheet1"}</definedName>
    <definedName name="wrn.detailsummaryonly._4_1_1_2" hidden="1">{"detailsummaryonly",#N/A,FALSE,"Sheet1"}</definedName>
    <definedName name="wrn.detailsummaryonly._4_1_1_2_1" hidden="1">{"detailsummaryonly",#N/A,FALSE,"Sheet1"}</definedName>
    <definedName name="wrn.detailsummaryonly._4_1_1_2_1_1" hidden="1">{"detailsummaryonly",#N/A,FALSE,"Sheet1"}</definedName>
    <definedName name="wrn.detailsummaryonly._4_1_1_2_1_2" hidden="1">{"detailsummaryonly",#N/A,FALSE,"Sheet1"}</definedName>
    <definedName name="wrn.detailsummaryonly._4_1_1_2_1_3" hidden="1">{"detailsummaryonly",#N/A,FALSE,"Sheet1"}</definedName>
    <definedName name="wrn.detailsummaryonly._4_1_1_2_2" hidden="1">{"detailsummaryonly",#N/A,FALSE,"Sheet1"}</definedName>
    <definedName name="wrn.detailsummaryonly._4_1_1_2_3" hidden="1">{"detailsummaryonly",#N/A,FALSE,"Sheet1"}</definedName>
    <definedName name="wrn.detailsummaryonly._4_1_1_3" hidden="1">{"detailsummaryonly",#N/A,FALSE,"Sheet1"}</definedName>
    <definedName name="wrn.detailsummaryonly._4_1_1_3_1" hidden="1">{"detailsummaryonly",#N/A,FALSE,"Sheet1"}</definedName>
    <definedName name="wrn.detailsummaryonly._4_1_1_3_2" hidden="1">{"detailsummaryonly",#N/A,FALSE,"Sheet1"}</definedName>
    <definedName name="wrn.detailsummaryonly._4_1_1_3_3" hidden="1">{"detailsummaryonly",#N/A,FALSE,"Sheet1"}</definedName>
    <definedName name="wrn.detailsummaryonly._4_1_1_4" hidden="1">{"detailsummaryonly",#N/A,FALSE,"Sheet1"}</definedName>
    <definedName name="wrn.detailsummaryonly._4_1_1_5" hidden="1">{"detailsummaryonly",#N/A,FALSE,"Sheet1"}</definedName>
    <definedName name="wrn.detailsummaryonly._4_1_2" hidden="1">{"detailsummaryonly",#N/A,FALSE,"Sheet1"}</definedName>
    <definedName name="wrn.detailsummaryonly._4_1_2_1" hidden="1">{"detailsummaryonly",#N/A,FALSE,"Sheet1"}</definedName>
    <definedName name="wrn.detailsummaryonly._4_1_2_1_1" hidden="1">{"detailsummaryonly",#N/A,FALSE,"Sheet1"}</definedName>
    <definedName name="wrn.detailsummaryonly._4_1_2_1_1_1" hidden="1">{"detailsummaryonly",#N/A,FALSE,"Sheet1"}</definedName>
    <definedName name="wrn.detailsummaryonly._4_1_2_1_1_1_1" hidden="1">{"detailsummaryonly",#N/A,FALSE,"Sheet1"}</definedName>
    <definedName name="wrn.detailsummaryonly._4_1_2_1_1_1_1_1" hidden="1">{"detailsummaryonly",#N/A,FALSE,"Sheet1"}</definedName>
    <definedName name="wrn.detailsummaryonly._4_1_2_1_1_1_1_2" hidden="1">{"detailsummaryonly",#N/A,FALSE,"Sheet1"}</definedName>
    <definedName name="wrn.detailsummaryonly._4_1_2_1_1_1_1_3" hidden="1">{"detailsummaryonly",#N/A,FALSE,"Sheet1"}</definedName>
    <definedName name="wrn.detailsummaryonly._4_1_2_1_1_1_2" hidden="1">{"detailsummaryonly",#N/A,FALSE,"Sheet1"}</definedName>
    <definedName name="wrn.detailsummaryonly._4_1_2_1_1_1_3" hidden="1">{"detailsummaryonly",#N/A,FALSE,"Sheet1"}</definedName>
    <definedName name="wrn.detailsummaryonly._4_1_2_1_1_2" hidden="1">{"detailsummaryonly",#N/A,FALSE,"Sheet1"}</definedName>
    <definedName name="wrn.detailsummaryonly._4_1_2_1_1_2_1" hidden="1">{"detailsummaryonly",#N/A,FALSE,"Sheet1"}</definedName>
    <definedName name="wrn.detailsummaryonly._4_1_2_1_1_2_2" hidden="1">{"detailsummaryonly",#N/A,FALSE,"Sheet1"}</definedName>
    <definedName name="wrn.detailsummaryonly._4_1_2_1_1_2_3" hidden="1">{"detailsummaryonly",#N/A,FALSE,"Sheet1"}</definedName>
    <definedName name="wrn.detailsummaryonly._4_1_2_1_1_3" hidden="1">{"detailsummaryonly",#N/A,FALSE,"Sheet1"}</definedName>
    <definedName name="wrn.detailsummaryonly._4_1_2_1_1_4" hidden="1">{"detailsummaryonly",#N/A,FALSE,"Sheet1"}</definedName>
    <definedName name="wrn.detailsummaryonly._4_1_2_1_1_5" hidden="1">{"detailsummaryonly",#N/A,FALSE,"Sheet1"}</definedName>
    <definedName name="wrn.detailsummaryonly._4_1_2_1_2" hidden="1">{"detailsummaryonly",#N/A,FALSE,"Sheet1"}</definedName>
    <definedName name="wrn.detailsummaryonly._4_1_2_1_2_1" hidden="1">{"detailsummaryonly",#N/A,FALSE,"Sheet1"}</definedName>
    <definedName name="wrn.detailsummaryonly._4_1_2_1_2_1_1" hidden="1">{"detailsummaryonly",#N/A,FALSE,"Sheet1"}</definedName>
    <definedName name="wrn.detailsummaryonly._4_1_2_1_2_1_2" hidden="1">{"detailsummaryonly",#N/A,FALSE,"Sheet1"}</definedName>
    <definedName name="wrn.detailsummaryonly._4_1_2_1_2_1_3" hidden="1">{"detailsummaryonly",#N/A,FALSE,"Sheet1"}</definedName>
    <definedName name="wrn.detailsummaryonly._4_1_2_1_2_2" hidden="1">{"detailsummaryonly",#N/A,FALSE,"Sheet1"}</definedName>
    <definedName name="wrn.detailsummaryonly._4_1_2_1_2_3" hidden="1">{"detailsummaryonly",#N/A,FALSE,"Sheet1"}</definedName>
    <definedName name="wrn.detailsummaryonly._4_1_2_1_3" hidden="1">{"detailsummaryonly",#N/A,FALSE,"Sheet1"}</definedName>
    <definedName name="wrn.detailsummaryonly._4_1_2_1_4" hidden="1">{"detailsummaryonly",#N/A,FALSE,"Sheet1"}</definedName>
    <definedName name="wrn.detailsummaryonly._4_1_2_1_5" hidden="1">{"detailsummaryonly",#N/A,FALSE,"Sheet1"}</definedName>
    <definedName name="wrn.detailsummaryonly._4_1_2_2" hidden="1">{"detailsummaryonly",#N/A,FALSE,"Sheet1"}</definedName>
    <definedName name="wrn.detailsummaryonly._4_1_2_2_1" hidden="1">{"detailsummaryonly",#N/A,FALSE,"Sheet1"}</definedName>
    <definedName name="wrn.detailsummaryonly._4_1_2_2_1_1" hidden="1">{"detailsummaryonly",#N/A,FALSE,"Sheet1"}</definedName>
    <definedName name="wrn.detailsummaryonly._4_1_2_2_1_2" hidden="1">{"detailsummaryonly",#N/A,FALSE,"Sheet1"}</definedName>
    <definedName name="wrn.detailsummaryonly._4_1_2_2_1_3" hidden="1">{"detailsummaryonly",#N/A,FALSE,"Sheet1"}</definedName>
    <definedName name="wrn.detailsummaryonly._4_1_2_2_2" hidden="1">{"detailsummaryonly",#N/A,FALSE,"Sheet1"}</definedName>
    <definedName name="wrn.detailsummaryonly._4_1_2_2_3" hidden="1">{"detailsummaryonly",#N/A,FALSE,"Sheet1"}</definedName>
    <definedName name="wrn.detailsummaryonly._4_1_2_3" hidden="1">{"detailsummaryonly",#N/A,FALSE,"Sheet1"}</definedName>
    <definedName name="wrn.detailsummaryonly._4_1_2_3_1" hidden="1">{"detailsummaryonly",#N/A,FALSE,"Sheet1"}</definedName>
    <definedName name="wrn.detailsummaryonly._4_1_2_3_2" hidden="1">{"detailsummaryonly",#N/A,FALSE,"Sheet1"}</definedName>
    <definedName name="wrn.detailsummaryonly._4_1_2_3_3" hidden="1">{"detailsummaryonly",#N/A,FALSE,"Sheet1"}</definedName>
    <definedName name="wrn.detailsummaryonly._4_1_2_4" hidden="1">{"detailsummaryonly",#N/A,FALSE,"Sheet1"}</definedName>
    <definedName name="wrn.detailsummaryonly._4_1_2_5" hidden="1">{"detailsummaryonly",#N/A,FALSE,"Sheet1"}</definedName>
    <definedName name="wrn.detailsummaryonly._4_1_3" hidden="1">{"detailsummaryonly",#N/A,FALSE,"Sheet1"}</definedName>
    <definedName name="wrn.detailsummaryonly._4_1_3_1" hidden="1">{"detailsummaryonly",#N/A,FALSE,"Sheet1"}</definedName>
    <definedName name="wrn.detailsummaryonly._4_1_3_1_1" hidden="1">{"detailsummaryonly",#N/A,FALSE,"Sheet1"}</definedName>
    <definedName name="wrn.detailsummaryonly._4_1_3_1_1_1" hidden="1">{"detailsummaryonly",#N/A,FALSE,"Sheet1"}</definedName>
    <definedName name="wrn.detailsummaryonly._4_1_3_1_1_1_1" hidden="1">{"detailsummaryonly",#N/A,FALSE,"Sheet1"}</definedName>
    <definedName name="wrn.detailsummaryonly._4_1_3_1_1_1_2" hidden="1">{"detailsummaryonly",#N/A,FALSE,"Sheet1"}</definedName>
    <definedName name="wrn.detailsummaryonly._4_1_3_1_1_1_3" hidden="1">{"detailsummaryonly",#N/A,FALSE,"Sheet1"}</definedName>
    <definedName name="wrn.detailsummaryonly._4_1_3_1_1_2" hidden="1">{"detailsummaryonly",#N/A,FALSE,"Sheet1"}</definedName>
    <definedName name="wrn.detailsummaryonly._4_1_3_1_1_3" hidden="1">{"detailsummaryonly",#N/A,FALSE,"Sheet1"}</definedName>
    <definedName name="wrn.detailsummaryonly._4_1_3_1_2" hidden="1">{"detailsummaryonly",#N/A,FALSE,"Sheet1"}</definedName>
    <definedName name="wrn.detailsummaryonly._4_1_3_1_2_1" hidden="1">{"detailsummaryonly",#N/A,FALSE,"Sheet1"}</definedName>
    <definedName name="wrn.detailsummaryonly._4_1_3_1_2_2" hidden="1">{"detailsummaryonly",#N/A,FALSE,"Sheet1"}</definedName>
    <definedName name="wrn.detailsummaryonly._4_1_3_1_2_3" hidden="1">{"detailsummaryonly",#N/A,FALSE,"Sheet1"}</definedName>
    <definedName name="wrn.detailsummaryonly._4_1_3_1_3" hidden="1">{"detailsummaryonly",#N/A,FALSE,"Sheet1"}</definedName>
    <definedName name="wrn.detailsummaryonly._4_1_3_1_4" hidden="1">{"detailsummaryonly",#N/A,FALSE,"Sheet1"}</definedName>
    <definedName name="wrn.detailsummaryonly._4_1_3_1_5" hidden="1">{"detailsummaryonly",#N/A,FALSE,"Sheet1"}</definedName>
    <definedName name="wrn.detailsummaryonly._4_1_3_2" hidden="1">{"detailsummaryonly",#N/A,FALSE,"Sheet1"}</definedName>
    <definedName name="wrn.detailsummaryonly._4_1_3_2_1" hidden="1">{"detailsummaryonly",#N/A,FALSE,"Sheet1"}</definedName>
    <definedName name="wrn.detailsummaryonly._4_1_3_2_1_1" hidden="1">{"detailsummaryonly",#N/A,FALSE,"Sheet1"}</definedName>
    <definedName name="wrn.detailsummaryonly._4_1_3_2_1_2" hidden="1">{"detailsummaryonly",#N/A,FALSE,"Sheet1"}</definedName>
    <definedName name="wrn.detailsummaryonly._4_1_3_2_1_3" hidden="1">{"detailsummaryonly",#N/A,FALSE,"Sheet1"}</definedName>
    <definedName name="wrn.detailsummaryonly._4_1_3_2_2" hidden="1">{"detailsummaryonly",#N/A,FALSE,"Sheet1"}</definedName>
    <definedName name="wrn.detailsummaryonly._4_1_3_2_3" hidden="1">{"detailsummaryonly",#N/A,FALSE,"Sheet1"}</definedName>
    <definedName name="wrn.detailsummaryonly._4_1_3_3" hidden="1">{"detailsummaryonly",#N/A,FALSE,"Sheet1"}</definedName>
    <definedName name="wrn.detailsummaryonly._4_1_3_4" hidden="1">{"detailsummaryonly",#N/A,FALSE,"Sheet1"}</definedName>
    <definedName name="wrn.detailsummaryonly._4_1_3_5" hidden="1">{"detailsummaryonly",#N/A,FALSE,"Sheet1"}</definedName>
    <definedName name="wrn.detailsummaryonly._4_1_4" hidden="1">{"detailsummaryonly",#N/A,FALSE,"Sheet1"}</definedName>
    <definedName name="wrn.detailsummaryonly._4_1_4_1" hidden="1">{"detailsummaryonly",#N/A,FALSE,"Sheet1"}</definedName>
    <definedName name="wrn.detailsummaryonly._4_1_4_1_1" hidden="1">{"detailsummaryonly",#N/A,FALSE,"Sheet1"}</definedName>
    <definedName name="wrn.detailsummaryonly._4_1_4_1_2" hidden="1">{"detailsummaryonly",#N/A,FALSE,"Sheet1"}</definedName>
    <definedName name="wrn.detailsummaryonly._4_1_4_1_3" hidden="1">{"detailsummaryonly",#N/A,FALSE,"Sheet1"}</definedName>
    <definedName name="wrn.detailsummaryonly._4_1_4_2" hidden="1">{"detailsummaryonly",#N/A,FALSE,"Sheet1"}</definedName>
    <definedName name="wrn.detailsummaryonly._4_1_4_3" hidden="1">{"detailsummaryonly",#N/A,FALSE,"Sheet1"}</definedName>
    <definedName name="wrn.detailsummaryonly._4_1_5" hidden="1">{"detailsummaryonly",#N/A,FALSE,"Sheet1"}</definedName>
    <definedName name="wrn.detailsummaryonly._4_1_5_1" hidden="1">{"detailsummaryonly",#N/A,FALSE,"Sheet1"}</definedName>
    <definedName name="wrn.detailsummaryonly._4_1_5_2" hidden="1">{"detailsummaryonly",#N/A,FALSE,"Sheet1"}</definedName>
    <definedName name="wrn.detailsummaryonly._4_1_5_3" hidden="1">{"detailsummaryonly",#N/A,FALSE,"Sheet1"}</definedName>
    <definedName name="wrn.detailsummaryonly._4_2" hidden="1">{"detailsummaryonly",#N/A,FALSE,"Sheet1"}</definedName>
    <definedName name="wrn.detailsummaryonly._4_2_1" hidden="1">{"detailsummaryonly",#N/A,FALSE,"Sheet1"}</definedName>
    <definedName name="wrn.detailsummaryonly._4_2_1_1" hidden="1">{"detailsummaryonly",#N/A,FALSE,"Sheet1"}</definedName>
    <definedName name="wrn.detailsummaryonly._4_2_1_1_1" hidden="1">{"detailsummaryonly",#N/A,FALSE,"Sheet1"}</definedName>
    <definedName name="wrn.detailsummaryonly._4_2_1_1_1_1" hidden="1">{"detailsummaryonly",#N/A,FALSE,"Sheet1"}</definedName>
    <definedName name="wrn.detailsummaryonly._4_2_1_1_1_1_1" hidden="1">{"detailsummaryonly",#N/A,FALSE,"Sheet1"}</definedName>
    <definedName name="wrn.detailsummaryonly._4_2_1_1_1_1_2" hidden="1">{"detailsummaryonly",#N/A,FALSE,"Sheet1"}</definedName>
    <definedName name="wrn.detailsummaryonly._4_2_1_1_1_1_3" hidden="1">{"detailsummaryonly",#N/A,FALSE,"Sheet1"}</definedName>
    <definedName name="wrn.detailsummaryonly._4_2_1_1_1_2" hidden="1">{"detailsummaryonly",#N/A,FALSE,"Sheet1"}</definedName>
    <definedName name="wrn.detailsummaryonly._4_2_1_1_1_3" hidden="1">{"detailsummaryonly",#N/A,FALSE,"Sheet1"}</definedName>
    <definedName name="wrn.detailsummaryonly._4_2_1_1_2" hidden="1">{"detailsummaryonly",#N/A,FALSE,"Sheet1"}</definedName>
    <definedName name="wrn.detailsummaryonly._4_2_1_1_2_1" hidden="1">{"detailsummaryonly",#N/A,FALSE,"Sheet1"}</definedName>
    <definedName name="wrn.detailsummaryonly._4_2_1_1_2_2" hidden="1">{"detailsummaryonly",#N/A,FALSE,"Sheet1"}</definedName>
    <definedName name="wrn.detailsummaryonly._4_2_1_1_2_3" hidden="1">{"detailsummaryonly",#N/A,FALSE,"Sheet1"}</definedName>
    <definedName name="wrn.detailsummaryonly._4_2_1_1_3" hidden="1">{"detailsummaryonly",#N/A,FALSE,"Sheet1"}</definedName>
    <definedName name="wrn.detailsummaryonly._4_2_1_1_4" hidden="1">{"detailsummaryonly",#N/A,FALSE,"Sheet1"}</definedName>
    <definedName name="wrn.detailsummaryonly._4_2_1_1_5" hidden="1">{"detailsummaryonly",#N/A,FALSE,"Sheet1"}</definedName>
    <definedName name="wrn.detailsummaryonly._4_2_1_2" hidden="1">{"detailsummaryonly",#N/A,FALSE,"Sheet1"}</definedName>
    <definedName name="wrn.detailsummaryonly._4_2_1_2_1" hidden="1">{"detailsummaryonly",#N/A,FALSE,"Sheet1"}</definedName>
    <definedName name="wrn.detailsummaryonly._4_2_1_2_1_1" hidden="1">{"detailsummaryonly",#N/A,FALSE,"Sheet1"}</definedName>
    <definedName name="wrn.detailsummaryonly._4_2_1_2_1_2" hidden="1">{"detailsummaryonly",#N/A,FALSE,"Sheet1"}</definedName>
    <definedName name="wrn.detailsummaryonly._4_2_1_2_1_3" hidden="1">{"detailsummaryonly",#N/A,FALSE,"Sheet1"}</definedName>
    <definedName name="wrn.detailsummaryonly._4_2_1_2_2" hidden="1">{"detailsummaryonly",#N/A,FALSE,"Sheet1"}</definedName>
    <definedName name="wrn.detailsummaryonly._4_2_1_2_3" hidden="1">{"detailsummaryonly",#N/A,FALSE,"Sheet1"}</definedName>
    <definedName name="wrn.detailsummaryonly._4_2_1_3" hidden="1">{"detailsummaryonly",#N/A,FALSE,"Sheet1"}</definedName>
    <definedName name="wrn.detailsummaryonly._4_2_1_4" hidden="1">{"detailsummaryonly",#N/A,FALSE,"Sheet1"}</definedName>
    <definedName name="wrn.detailsummaryonly._4_2_1_5" hidden="1">{"detailsummaryonly",#N/A,FALSE,"Sheet1"}</definedName>
    <definedName name="wrn.detailsummaryonly._4_2_2" hidden="1">{"detailsummaryonly",#N/A,FALSE,"Sheet1"}</definedName>
    <definedName name="wrn.detailsummaryonly._4_2_2_1" hidden="1">{"detailsummaryonly",#N/A,FALSE,"Sheet1"}</definedName>
    <definedName name="wrn.detailsummaryonly._4_2_2_1_1" hidden="1">{"detailsummaryonly",#N/A,FALSE,"Sheet1"}</definedName>
    <definedName name="wrn.detailsummaryonly._4_2_2_1_2" hidden="1">{"detailsummaryonly",#N/A,FALSE,"Sheet1"}</definedName>
    <definedName name="wrn.detailsummaryonly._4_2_2_1_3" hidden="1">{"detailsummaryonly",#N/A,FALSE,"Sheet1"}</definedName>
    <definedName name="wrn.detailsummaryonly._4_2_2_2" hidden="1">{"detailsummaryonly",#N/A,FALSE,"Sheet1"}</definedName>
    <definedName name="wrn.detailsummaryonly._4_2_2_3" hidden="1">{"detailsummaryonly",#N/A,FALSE,"Sheet1"}</definedName>
    <definedName name="wrn.detailsummaryonly._4_2_3" hidden="1">{"detailsummaryonly",#N/A,FALSE,"Sheet1"}</definedName>
    <definedName name="wrn.detailsummaryonly._4_2_3_1" hidden="1">{"detailsummaryonly",#N/A,FALSE,"Sheet1"}</definedName>
    <definedName name="wrn.detailsummaryonly._4_2_3_2" hidden="1">{"detailsummaryonly",#N/A,FALSE,"Sheet1"}</definedName>
    <definedName name="wrn.detailsummaryonly._4_2_3_3" hidden="1">{"detailsummaryonly",#N/A,FALSE,"Sheet1"}</definedName>
    <definedName name="wrn.detailsummaryonly._4_2_4" hidden="1">{"detailsummaryonly",#N/A,FALSE,"Sheet1"}</definedName>
    <definedName name="wrn.detailsummaryonly._4_2_5" hidden="1">{"detailsummaryonly",#N/A,FALSE,"Sheet1"}</definedName>
    <definedName name="wrn.detailsummaryonly._4_3" hidden="1">{"detailsummaryonly",#N/A,FALSE,"Sheet1"}</definedName>
    <definedName name="wrn.detailsummaryonly._4_3_1" hidden="1">{"detailsummaryonly",#N/A,FALSE,"Sheet1"}</definedName>
    <definedName name="wrn.detailsummaryonly._4_3_1_1" hidden="1">{"detailsummaryonly",#N/A,FALSE,"Sheet1"}</definedName>
    <definedName name="wrn.detailsummaryonly._4_3_1_1_1" hidden="1">{"detailsummaryonly",#N/A,FALSE,"Sheet1"}</definedName>
    <definedName name="wrn.detailsummaryonly._4_3_1_1_1_1" hidden="1">{"detailsummaryonly",#N/A,FALSE,"Sheet1"}</definedName>
    <definedName name="wrn.detailsummaryonly._4_3_1_1_1_1_1" hidden="1">{"detailsummaryonly",#N/A,FALSE,"Sheet1"}</definedName>
    <definedName name="wrn.detailsummaryonly._4_3_1_1_1_1_2" hidden="1">{"detailsummaryonly",#N/A,FALSE,"Sheet1"}</definedName>
    <definedName name="wrn.detailsummaryonly._4_3_1_1_1_1_3" hidden="1">{"detailsummaryonly",#N/A,FALSE,"Sheet1"}</definedName>
    <definedName name="wrn.detailsummaryonly._4_3_1_1_1_2" hidden="1">{"detailsummaryonly",#N/A,FALSE,"Sheet1"}</definedName>
    <definedName name="wrn.detailsummaryonly._4_3_1_1_1_3" hidden="1">{"detailsummaryonly",#N/A,FALSE,"Sheet1"}</definedName>
    <definedName name="wrn.detailsummaryonly._4_3_1_1_2" hidden="1">{"detailsummaryonly",#N/A,FALSE,"Sheet1"}</definedName>
    <definedName name="wrn.detailsummaryonly._4_3_1_1_2_1" hidden="1">{"detailsummaryonly",#N/A,FALSE,"Sheet1"}</definedName>
    <definedName name="wrn.detailsummaryonly._4_3_1_1_2_2" hidden="1">{"detailsummaryonly",#N/A,FALSE,"Sheet1"}</definedName>
    <definedName name="wrn.detailsummaryonly._4_3_1_1_2_3" hidden="1">{"detailsummaryonly",#N/A,FALSE,"Sheet1"}</definedName>
    <definedName name="wrn.detailsummaryonly._4_3_1_1_3" hidden="1">{"detailsummaryonly",#N/A,FALSE,"Sheet1"}</definedName>
    <definedName name="wrn.detailsummaryonly._4_3_1_1_4" hidden="1">{"detailsummaryonly",#N/A,FALSE,"Sheet1"}</definedName>
    <definedName name="wrn.detailsummaryonly._4_3_1_1_5" hidden="1">{"detailsummaryonly",#N/A,FALSE,"Sheet1"}</definedName>
    <definedName name="wrn.detailsummaryonly._4_3_1_2" hidden="1">{"detailsummaryonly",#N/A,FALSE,"Sheet1"}</definedName>
    <definedName name="wrn.detailsummaryonly._4_3_1_2_1" hidden="1">{"detailsummaryonly",#N/A,FALSE,"Sheet1"}</definedName>
    <definedName name="wrn.detailsummaryonly._4_3_1_2_1_1" hidden="1">{"detailsummaryonly",#N/A,FALSE,"Sheet1"}</definedName>
    <definedName name="wrn.detailsummaryonly._4_3_1_2_1_2" hidden="1">{"detailsummaryonly",#N/A,FALSE,"Sheet1"}</definedName>
    <definedName name="wrn.detailsummaryonly._4_3_1_2_1_3" hidden="1">{"detailsummaryonly",#N/A,FALSE,"Sheet1"}</definedName>
    <definedName name="wrn.detailsummaryonly._4_3_1_2_2" hidden="1">{"detailsummaryonly",#N/A,FALSE,"Sheet1"}</definedName>
    <definedName name="wrn.detailsummaryonly._4_3_1_2_3" hidden="1">{"detailsummaryonly",#N/A,FALSE,"Sheet1"}</definedName>
    <definedName name="wrn.detailsummaryonly._4_3_1_3" hidden="1">{"detailsummaryonly",#N/A,FALSE,"Sheet1"}</definedName>
    <definedName name="wrn.detailsummaryonly._4_3_1_4" hidden="1">{"detailsummaryonly",#N/A,FALSE,"Sheet1"}</definedName>
    <definedName name="wrn.detailsummaryonly._4_3_1_5" hidden="1">{"detailsummaryonly",#N/A,FALSE,"Sheet1"}</definedName>
    <definedName name="wrn.detailsummaryonly._4_3_2" hidden="1">{"detailsummaryonly",#N/A,FALSE,"Sheet1"}</definedName>
    <definedName name="wrn.detailsummaryonly._4_3_2_1" hidden="1">{"detailsummaryonly",#N/A,FALSE,"Sheet1"}</definedName>
    <definedName name="wrn.detailsummaryonly._4_3_2_1_1" hidden="1">{"detailsummaryonly",#N/A,FALSE,"Sheet1"}</definedName>
    <definedName name="wrn.detailsummaryonly._4_3_2_1_2" hidden="1">{"detailsummaryonly",#N/A,FALSE,"Sheet1"}</definedName>
    <definedName name="wrn.detailsummaryonly._4_3_2_1_3" hidden="1">{"detailsummaryonly",#N/A,FALSE,"Sheet1"}</definedName>
    <definedName name="wrn.detailsummaryonly._4_3_2_2" hidden="1">{"detailsummaryonly",#N/A,FALSE,"Sheet1"}</definedName>
    <definedName name="wrn.detailsummaryonly._4_3_2_3" hidden="1">{"detailsummaryonly",#N/A,FALSE,"Sheet1"}</definedName>
    <definedName name="wrn.detailsummaryonly._4_3_3" hidden="1">{"detailsummaryonly",#N/A,FALSE,"Sheet1"}</definedName>
    <definedName name="wrn.detailsummaryonly._4_3_3_1" hidden="1">{"detailsummaryonly",#N/A,FALSE,"Sheet1"}</definedName>
    <definedName name="wrn.detailsummaryonly._4_3_3_2" hidden="1">{"detailsummaryonly",#N/A,FALSE,"Sheet1"}</definedName>
    <definedName name="wrn.detailsummaryonly._4_3_3_3" hidden="1">{"detailsummaryonly",#N/A,FALSE,"Sheet1"}</definedName>
    <definedName name="wrn.detailsummaryonly._4_3_4" hidden="1">{"detailsummaryonly",#N/A,FALSE,"Sheet1"}</definedName>
    <definedName name="wrn.detailsummaryonly._4_3_5" hidden="1">{"detailsummaryonly",#N/A,FALSE,"Sheet1"}</definedName>
    <definedName name="wrn.detailsummaryonly._4_4" hidden="1">{"detailsummaryonly",#N/A,FALSE,"Sheet1"}</definedName>
    <definedName name="wrn.detailsummaryonly._4_4_1" hidden="1">{"detailsummaryonly",#N/A,FALSE,"Sheet1"}</definedName>
    <definedName name="wrn.detailsummaryonly._4_4_1_1" hidden="1">{"detailsummaryonly",#N/A,FALSE,"Sheet1"}</definedName>
    <definedName name="wrn.detailsummaryonly._4_4_1_1_1" hidden="1">{"detailsummaryonly",#N/A,FALSE,"Sheet1"}</definedName>
    <definedName name="wrn.detailsummaryonly._4_4_1_1_1_1" hidden="1">{"detailsummaryonly",#N/A,FALSE,"Sheet1"}</definedName>
    <definedName name="wrn.detailsummaryonly._4_4_1_1_1_2" hidden="1">{"detailsummaryonly",#N/A,FALSE,"Sheet1"}</definedName>
    <definedName name="wrn.detailsummaryonly._4_4_1_1_1_3" hidden="1">{"detailsummaryonly",#N/A,FALSE,"Sheet1"}</definedName>
    <definedName name="wrn.detailsummaryonly._4_4_1_1_2" hidden="1">{"detailsummaryonly",#N/A,FALSE,"Sheet1"}</definedName>
    <definedName name="wrn.detailsummaryonly._4_4_1_1_3" hidden="1">{"detailsummaryonly",#N/A,FALSE,"Sheet1"}</definedName>
    <definedName name="wrn.detailsummaryonly._4_4_1_2" hidden="1">{"detailsummaryonly",#N/A,FALSE,"Sheet1"}</definedName>
    <definedName name="wrn.detailsummaryonly._4_4_1_2_1" hidden="1">{"detailsummaryonly",#N/A,FALSE,"Sheet1"}</definedName>
    <definedName name="wrn.detailsummaryonly._4_4_1_2_2" hidden="1">{"detailsummaryonly",#N/A,FALSE,"Sheet1"}</definedName>
    <definedName name="wrn.detailsummaryonly._4_4_1_2_3" hidden="1">{"detailsummaryonly",#N/A,FALSE,"Sheet1"}</definedName>
    <definedName name="wrn.detailsummaryonly._4_4_1_3" hidden="1">{"detailsummaryonly",#N/A,FALSE,"Sheet1"}</definedName>
    <definedName name="wrn.detailsummaryonly._4_4_1_4" hidden="1">{"detailsummaryonly",#N/A,FALSE,"Sheet1"}</definedName>
    <definedName name="wrn.detailsummaryonly._4_4_1_5" hidden="1">{"detailsummaryonly",#N/A,FALSE,"Sheet1"}</definedName>
    <definedName name="wrn.detailsummaryonly._4_4_2" hidden="1">{"detailsummaryonly",#N/A,FALSE,"Sheet1"}</definedName>
    <definedName name="wrn.detailsummaryonly._4_4_2_1" hidden="1">{"detailsummaryonly",#N/A,FALSE,"Sheet1"}</definedName>
    <definedName name="wrn.detailsummaryonly._4_4_2_1_1" hidden="1">{"detailsummaryonly",#N/A,FALSE,"Sheet1"}</definedName>
    <definedName name="wrn.detailsummaryonly._4_4_2_1_2" hidden="1">{"detailsummaryonly",#N/A,FALSE,"Sheet1"}</definedName>
    <definedName name="wrn.detailsummaryonly._4_4_2_1_3" hidden="1">{"detailsummaryonly",#N/A,FALSE,"Sheet1"}</definedName>
    <definedName name="wrn.detailsummaryonly._4_4_2_2" hidden="1">{"detailsummaryonly",#N/A,FALSE,"Sheet1"}</definedName>
    <definedName name="wrn.detailsummaryonly._4_4_2_3" hidden="1">{"detailsummaryonly",#N/A,FALSE,"Sheet1"}</definedName>
    <definedName name="wrn.detailsummaryonly._4_4_3" hidden="1">{"detailsummaryonly",#N/A,FALSE,"Sheet1"}</definedName>
    <definedName name="wrn.detailsummaryonly._4_4_4" hidden="1">{"detailsummaryonly",#N/A,FALSE,"Sheet1"}</definedName>
    <definedName name="wrn.detailsummaryonly._4_4_5" hidden="1">{"detailsummaryonly",#N/A,FALSE,"Sheet1"}</definedName>
    <definedName name="wrn.detailsummaryonly._4_5" hidden="1">{"detailsummaryonly",#N/A,FALSE,"Sheet1"}</definedName>
    <definedName name="wrn.detailsummaryonly._4_5_1" hidden="1">{"detailsummaryonly",#N/A,FALSE,"Sheet1"}</definedName>
    <definedName name="wrn.detailsummaryonly._4_5_1_1" hidden="1">{"detailsummaryonly",#N/A,FALSE,"Sheet1"}</definedName>
    <definedName name="wrn.detailsummaryonly._4_5_1_2" hidden="1">{"detailsummaryonly",#N/A,FALSE,"Sheet1"}</definedName>
    <definedName name="wrn.detailsummaryonly._4_5_1_3" hidden="1">{"detailsummaryonly",#N/A,FALSE,"Sheet1"}</definedName>
    <definedName name="wrn.detailsummaryonly._4_5_2" hidden="1">{"detailsummaryonly",#N/A,FALSE,"Sheet1"}</definedName>
    <definedName name="wrn.detailsummaryonly._4_5_3" hidden="1">{"detailsummaryonly",#N/A,FALSE,"Sheet1"}</definedName>
    <definedName name="wrn.detailsummaryonly._5" hidden="1">{"detailsummaryonly",#N/A,FALSE,"Sheet1"}</definedName>
    <definedName name="wrn.detailsummaryonly._5_1" hidden="1">{"detailsummaryonly",#N/A,FALSE,"Sheet1"}</definedName>
    <definedName name="wrn.detailsummaryonly._5_1_1" hidden="1">{"detailsummaryonly",#N/A,FALSE,"Sheet1"}</definedName>
    <definedName name="wrn.detailsummaryonly._5_1_1_1" hidden="1">{"detailsummaryonly",#N/A,FALSE,"Sheet1"}</definedName>
    <definedName name="wrn.detailsummaryonly._5_1_1_1_1" hidden="1">{"detailsummaryonly",#N/A,FALSE,"Sheet1"}</definedName>
    <definedName name="wrn.detailsummaryonly._5_1_1_1_1_1" hidden="1">{"detailsummaryonly",#N/A,FALSE,"Sheet1"}</definedName>
    <definedName name="wrn.detailsummaryonly._5_1_1_1_1_1_1" hidden="1">{"detailsummaryonly",#N/A,FALSE,"Sheet1"}</definedName>
    <definedName name="wrn.detailsummaryonly._5_1_1_1_1_1_1_1" hidden="1">{"detailsummaryonly",#N/A,FALSE,"Sheet1"}</definedName>
    <definedName name="wrn.detailsummaryonly._5_1_1_1_1_1_1_2" hidden="1">{"detailsummaryonly",#N/A,FALSE,"Sheet1"}</definedName>
    <definedName name="wrn.detailsummaryonly._5_1_1_1_1_1_1_3" hidden="1">{"detailsummaryonly",#N/A,FALSE,"Sheet1"}</definedName>
    <definedName name="wrn.detailsummaryonly._5_1_1_1_1_1_2" hidden="1">{"detailsummaryonly",#N/A,FALSE,"Sheet1"}</definedName>
    <definedName name="wrn.detailsummaryonly._5_1_1_1_1_1_3" hidden="1">{"detailsummaryonly",#N/A,FALSE,"Sheet1"}</definedName>
    <definedName name="wrn.detailsummaryonly._5_1_1_1_1_2" hidden="1">{"detailsummaryonly",#N/A,FALSE,"Sheet1"}</definedName>
    <definedName name="wrn.detailsummaryonly._5_1_1_1_1_2_1" hidden="1">{"detailsummaryonly",#N/A,FALSE,"Sheet1"}</definedName>
    <definedName name="wrn.detailsummaryonly._5_1_1_1_1_2_2" hidden="1">{"detailsummaryonly",#N/A,FALSE,"Sheet1"}</definedName>
    <definedName name="wrn.detailsummaryonly._5_1_1_1_1_2_3" hidden="1">{"detailsummaryonly",#N/A,FALSE,"Sheet1"}</definedName>
    <definedName name="wrn.detailsummaryonly._5_1_1_1_1_3" hidden="1">{"detailsummaryonly",#N/A,FALSE,"Sheet1"}</definedName>
    <definedName name="wrn.detailsummaryonly._5_1_1_1_1_4" hidden="1">{"detailsummaryonly",#N/A,FALSE,"Sheet1"}</definedName>
    <definedName name="wrn.detailsummaryonly._5_1_1_1_1_5" hidden="1">{"detailsummaryonly",#N/A,FALSE,"Sheet1"}</definedName>
    <definedName name="wrn.detailsummaryonly._5_1_1_1_2" hidden="1">{"detailsummaryonly",#N/A,FALSE,"Sheet1"}</definedName>
    <definedName name="wrn.detailsummaryonly._5_1_1_1_2_1" hidden="1">{"detailsummaryonly",#N/A,FALSE,"Sheet1"}</definedName>
    <definedName name="wrn.detailsummaryonly._5_1_1_1_2_1_1" hidden="1">{"detailsummaryonly",#N/A,FALSE,"Sheet1"}</definedName>
    <definedName name="wrn.detailsummaryonly._5_1_1_1_2_1_2" hidden="1">{"detailsummaryonly",#N/A,FALSE,"Sheet1"}</definedName>
    <definedName name="wrn.detailsummaryonly._5_1_1_1_2_1_3" hidden="1">{"detailsummaryonly",#N/A,FALSE,"Sheet1"}</definedName>
    <definedName name="wrn.detailsummaryonly._5_1_1_1_2_2" hidden="1">{"detailsummaryonly",#N/A,FALSE,"Sheet1"}</definedName>
    <definedName name="wrn.detailsummaryonly._5_1_1_1_2_3" hidden="1">{"detailsummaryonly",#N/A,FALSE,"Sheet1"}</definedName>
    <definedName name="wrn.detailsummaryonly._5_1_1_1_3" hidden="1">{"detailsummaryonly",#N/A,FALSE,"Sheet1"}</definedName>
    <definedName name="wrn.detailsummaryonly._5_1_1_1_4" hidden="1">{"detailsummaryonly",#N/A,FALSE,"Sheet1"}</definedName>
    <definedName name="wrn.detailsummaryonly._5_1_1_1_5" hidden="1">{"detailsummaryonly",#N/A,FALSE,"Sheet1"}</definedName>
    <definedName name="wrn.detailsummaryonly._5_1_1_2" hidden="1">{"detailsummaryonly",#N/A,FALSE,"Sheet1"}</definedName>
    <definedName name="wrn.detailsummaryonly._5_1_1_2_1" hidden="1">{"detailsummaryonly",#N/A,FALSE,"Sheet1"}</definedName>
    <definedName name="wrn.detailsummaryonly._5_1_1_2_1_1" hidden="1">{"detailsummaryonly",#N/A,FALSE,"Sheet1"}</definedName>
    <definedName name="wrn.detailsummaryonly._5_1_1_2_1_2" hidden="1">{"detailsummaryonly",#N/A,FALSE,"Sheet1"}</definedName>
    <definedName name="wrn.detailsummaryonly._5_1_1_2_1_3" hidden="1">{"detailsummaryonly",#N/A,FALSE,"Sheet1"}</definedName>
    <definedName name="wrn.detailsummaryonly._5_1_1_2_2" hidden="1">{"detailsummaryonly",#N/A,FALSE,"Sheet1"}</definedName>
    <definedName name="wrn.detailsummaryonly._5_1_1_2_3" hidden="1">{"detailsummaryonly",#N/A,FALSE,"Sheet1"}</definedName>
    <definedName name="wrn.detailsummaryonly._5_1_1_3" hidden="1">{"detailsummaryonly",#N/A,FALSE,"Sheet1"}</definedName>
    <definedName name="wrn.detailsummaryonly._5_1_1_3_1" hidden="1">{"detailsummaryonly",#N/A,FALSE,"Sheet1"}</definedName>
    <definedName name="wrn.detailsummaryonly._5_1_1_3_2" hidden="1">{"detailsummaryonly",#N/A,FALSE,"Sheet1"}</definedName>
    <definedName name="wrn.detailsummaryonly._5_1_1_3_3" hidden="1">{"detailsummaryonly",#N/A,FALSE,"Sheet1"}</definedName>
    <definedName name="wrn.detailsummaryonly._5_1_1_4" hidden="1">{"detailsummaryonly",#N/A,FALSE,"Sheet1"}</definedName>
    <definedName name="wrn.detailsummaryonly._5_1_1_5" hidden="1">{"detailsummaryonly",#N/A,FALSE,"Sheet1"}</definedName>
    <definedName name="wrn.detailsummaryonly._5_1_2" hidden="1">{"detailsummaryonly",#N/A,FALSE,"Sheet1"}</definedName>
    <definedName name="wrn.detailsummaryonly._5_1_2_1" hidden="1">{"detailsummaryonly",#N/A,FALSE,"Sheet1"}</definedName>
    <definedName name="wrn.detailsummaryonly._5_1_2_1_1" hidden="1">{"detailsummaryonly",#N/A,FALSE,"Sheet1"}</definedName>
    <definedName name="wrn.detailsummaryonly._5_1_2_1_1_1" hidden="1">{"detailsummaryonly",#N/A,FALSE,"Sheet1"}</definedName>
    <definedName name="wrn.detailsummaryonly._5_1_2_1_1_1_1" hidden="1">{"detailsummaryonly",#N/A,FALSE,"Sheet1"}</definedName>
    <definedName name="wrn.detailsummaryonly._5_1_2_1_1_1_1_1" hidden="1">{"detailsummaryonly",#N/A,FALSE,"Sheet1"}</definedName>
    <definedName name="wrn.detailsummaryonly._5_1_2_1_1_1_1_2" hidden="1">{"detailsummaryonly",#N/A,FALSE,"Sheet1"}</definedName>
    <definedName name="wrn.detailsummaryonly._5_1_2_1_1_1_1_3" hidden="1">{"detailsummaryonly",#N/A,FALSE,"Sheet1"}</definedName>
    <definedName name="wrn.detailsummaryonly._5_1_2_1_1_1_2" hidden="1">{"detailsummaryonly",#N/A,FALSE,"Sheet1"}</definedName>
    <definedName name="wrn.detailsummaryonly._5_1_2_1_1_1_3" hidden="1">{"detailsummaryonly",#N/A,FALSE,"Sheet1"}</definedName>
    <definedName name="wrn.detailsummaryonly._5_1_2_1_1_2" hidden="1">{"detailsummaryonly",#N/A,FALSE,"Sheet1"}</definedName>
    <definedName name="wrn.detailsummaryonly._5_1_2_1_1_2_1" hidden="1">{"detailsummaryonly",#N/A,FALSE,"Sheet1"}</definedName>
    <definedName name="wrn.detailsummaryonly._5_1_2_1_1_2_2" hidden="1">{"detailsummaryonly",#N/A,FALSE,"Sheet1"}</definedName>
    <definedName name="wrn.detailsummaryonly._5_1_2_1_1_2_3" hidden="1">{"detailsummaryonly",#N/A,FALSE,"Sheet1"}</definedName>
    <definedName name="wrn.detailsummaryonly._5_1_2_1_1_3" hidden="1">{"detailsummaryonly",#N/A,FALSE,"Sheet1"}</definedName>
    <definedName name="wrn.detailsummaryonly._5_1_2_1_1_4" hidden="1">{"detailsummaryonly",#N/A,FALSE,"Sheet1"}</definedName>
    <definedName name="wrn.detailsummaryonly._5_1_2_1_1_5" hidden="1">{"detailsummaryonly",#N/A,FALSE,"Sheet1"}</definedName>
    <definedName name="wrn.detailsummaryonly._5_1_2_1_2" hidden="1">{"detailsummaryonly",#N/A,FALSE,"Sheet1"}</definedName>
    <definedName name="wrn.detailsummaryonly._5_1_2_1_2_1" hidden="1">{"detailsummaryonly",#N/A,FALSE,"Sheet1"}</definedName>
    <definedName name="wrn.detailsummaryonly._5_1_2_1_2_1_1" hidden="1">{"detailsummaryonly",#N/A,FALSE,"Sheet1"}</definedName>
    <definedName name="wrn.detailsummaryonly._5_1_2_1_2_1_2" hidden="1">{"detailsummaryonly",#N/A,FALSE,"Sheet1"}</definedName>
    <definedName name="wrn.detailsummaryonly._5_1_2_1_2_1_3" hidden="1">{"detailsummaryonly",#N/A,FALSE,"Sheet1"}</definedName>
    <definedName name="wrn.detailsummaryonly._5_1_2_1_2_2" hidden="1">{"detailsummaryonly",#N/A,FALSE,"Sheet1"}</definedName>
    <definedName name="wrn.detailsummaryonly._5_1_2_1_2_3" hidden="1">{"detailsummaryonly",#N/A,FALSE,"Sheet1"}</definedName>
    <definedName name="wrn.detailsummaryonly._5_1_2_1_3" hidden="1">{"detailsummaryonly",#N/A,FALSE,"Sheet1"}</definedName>
    <definedName name="wrn.detailsummaryonly._5_1_2_1_4" hidden="1">{"detailsummaryonly",#N/A,FALSE,"Sheet1"}</definedName>
    <definedName name="wrn.detailsummaryonly._5_1_2_1_5" hidden="1">{"detailsummaryonly",#N/A,FALSE,"Sheet1"}</definedName>
    <definedName name="wrn.detailsummaryonly._5_1_2_2" hidden="1">{"detailsummaryonly",#N/A,FALSE,"Sheet1"}</definedName>
    <definedName name="wrn.detailsummaryonly._5_1_2_2_1" hidden="1">{"detailsummaryonly",#N/A,FALSE,"Sheet1"}</definedName>
    <definedName name="wrn.detailsummaryonly._5_1_2_2_1_1" hidden="1">{"detailsummaryonly",#N/A,FALSE,"Sheet1"}</definedName>
    <definedName name="wrn.detailsummaryonly._5_1_2_2_1_2" hidden="1">{"detailsummaryonly",#N/A,FALSE,"Sheet1"}</definedName>
    <definedName name="wrn.detailsummaryonly._5_1_2_2_1_3" hidden="1">{"detailsummaryonly",#N/A,FALSE,"Sheet1"}</definedName>
    <definedName name="wrn.detailsummaryonly._5_1_2_2_2" hidden="1">{"detailsummaryonly",#N/A,FALSE,"Sheet1"}</definedName>
    <definedName name="wrn.detailsummaryonly._5_1_2_2_3" hidden="1">{"detailsummaryonly",#N/A,FALSE,"Sheet1"}</definedName>
    <definedName name="wrn.detailsummaryonly._5_1_2_3" hidden="1">{"detailsummaryonly",#N/A,FALSE,"Sheet1"}</definedName>
    <definedName name="wrn.detailsummaryonly._5_1_2_3_1" hidden="1">{"detailsummaryonly",#N/A,FALSE,"Sheet1"}</definedName>
    <definedName name="wrn.detailsummaryonly._5_1_2_3_2" hidden="1">{"detailsummaryonly",#N/A,FALSE,"Sheet1"}</definedName>
    <definedName name="wrn.detailsummaryonly._5_1_2_3_3" hidden="1">{"detailsummaryonly",#N/A,FALSE,"Sheet1"}</definedName>
    <definedName name="wrn.detailsummaryonly._5_1_2_4" hidden="1">{"detailsummaryonly",#N/A,FALSE,"Sheet1"}</definedName>
    <definedName name="wrn.detailsummaryonly._5_1_2_5" hidden="1">{"detailsummaryonly",#N/A,FALSE,"Sheet1"}</definedName>
    <definedName name="wrn.detailsummaryonly._5_1_3" hidden="1">{"detailsummaryonly",#N/A,FALSE,"Sheet1"}</definedName>
    <definedName name="wrn.detailsummaryonly._5_1_3_1" hidden="1">{"detailsummaryonly",#N/A,FALSE,"Sheet1"}</definedName>
    <definedName name="wrn.detailsummaryonly._5_1_3_1_1" hidden="1">{"detailsummaryonly",#N/A,FALSE,"Sheet1"}</definedName>
    <definedName name="wrn.detailsummaryonly._5_1_3_1_1_1" hidden="1">{"detailsummaryonly",#N/A,FALSE,"Sheet1"}</definedName>
    <definedName name="wrn.detailsummaryonly._5_1_3_1_1_1_1" hidden="1">{"detailsummaryonly",#N/A,FALSE,"Sheet1"}</definedName>
    <definedName name="wrn.detailsummaryonly._5_1_3_1_1_1_2" hidden="1">{"detailsummaryonly",#N/A,FALSE,"Sheet1"}</definedName>
    <definedName name="wrn.detailsummaryonly._5_1_3_1_1_1_3" hidden="1">{"detailsummaryonly",#N/A,FALSE,"Sheet1"}</definedName>
    <definedName name="wrn.detailsummaryonly._5_1_3_1_1_2" hidden="1">{"detailsummaryonly",#N/A,FALSE,"Sheet1"}</definedName>
    <definedName name="wrn.detailsummaryonly._5_1_3_1_1_3" hidden="1">{"detailsummaryonly",#N/A,FALSE,"Sheet1"}</definedName>
    <definedName name="wrn.detailsummaryonly._5_1_3_1_2" hidden="1">{"detailsummaryonly",#N/A,FALSE,"Sheet1"}</definedName>
    <definedName name="wrn.detailsummaryonly._5_1_3_1_2_1" hidden="1">{"detailsummaryonly",#N/A,FALSE,"Sheet1"}</definedName>
    <definedName name="wrn.detailsummaryonly._5_1_3_1_2_2" hidden="1">{"detailsummaryonly",#N/A,FALSE,"Sheet1"}</definedName>
    <definedName name="wrn.detailsummaryonly._5_1_3_1_2_3" hidden="1">{"detailsummaryonly",#N/A,FALSE,"Sheet1"}</definedName>
    <definedName name="wrn.detailsummaryonly._5_1_3_1_3" hidden="1">{"detailsummaryonly",#N/A,FALSE,"Sheet1"}</definedName>
    <definedName name="wrn.detailsummaryonly._5_1_3_1_4" hidden="1">{"detailsummaryonly",#N/A,FALSE,"Sheet1"}</definedName>
    <definedName name="wrn.detailsummaryonly._5_1_3_1_5" hidden="1">{"detailsummaryonly",#N/A,FALSE,"Sheet1"}</definedName>
    <definedName name="wrn.detailsummaryonly._5_1_3_2" hidden="1">{"detailsummaryonly",#N/A,FALSE,"Sheet1"}</definedName>
    <definedName name="wrn.detailsummaryonly._5_1_3_2_1" hidden="1">{"detailsummaryonly",#N/A,FALSE,"Sheet1"}</definedName>
    <definedName name="wrn.detailsummaryonly._5_1_3_2_1_1" hidden="1">{"detailsummaryonly",#N/A,FALSE,"Sheet1"}</definedName>
    <definedName name="wrn.detailsummaryonly._5_1_3_2_1_2" hidden="1">{"detailsummaryonly",#N/A,FALSE,"Sheet1"}</definedName>
    <definedName name="wrn.detailsummaryonly._5_1_3_2_1_3" hidden="1">{"detailsummaryonly",#N/A,FALSE,"Sheet1"}</definedName>
    <definedName name="wrn.detailsummaryonly._5_1_3_2_2" hidden="1">{"detailsummaryonly",#N/A,FALSE,"Sheet1"}</definedName>
    <definedName name="wrn.detailsummaryonly._5_1_3_2_3" hidden="1">{"detailsummaryonly",#N/A,FALSE,"Sheet1"}</definedName>
    <definedName name="wrn.detailsummaryonly._5_1_3_3" hidden="1">{"detailsummaryonly",#N/A,FALSE,"Sheet1"}</definedName>
    <definedName name="wrn.detailsummaryonly._5_1_3_4" hidden="1">{"detailsummaryonly",#N/A,FALSE,"Sheet1"}</definedName>
    <definedName name="wrn.detailsummaryonly._5_1_3_5" hidden="1">{"detailsummaryonly",#N/A,FALSE,"Sheet1"}</definedName>
    <definedName name="wrn.detailsummaryonly._5_1_4" hidden="1">{"detailsummaryonly",#N/A,FALSE,"Sheet1"}</definedName>
    <definedName name="wrn.detailsummaryonly._5_1_4_1" hidden="1">{"detailsummaryonly",#N/A,FALSE,"Sheet1"}</definedName>
    <definedName name="wrn.detailsummaryonly._5_1_4_1_1" hidden="1">{"detailsummaryonly",#N/A,FALSE,"Sheet1"}</definedName>
    <definedName name="wrn.detailsummaryonly._5_1_4_1_2" hidden="1">{"detailsummaryonly",#N/A,FALSE,"Sheet1"}</definedName>
    <definedName name="wrn.detailsummaryonly._5_1_4_1_3" hidden="1">{"detailsummaryonly",#N/A,FALSE,"Sheet1"}</definedName>
    <definedName name="wrn.detailsummaryonly._5_1_4_2" hidden="1">{"detailsummaryonly",#N/A,FALSE,"Sheet1"}</definedName>
    <definedName name="wrn.detailsummaryonly._5_1_4_3" hidden="1">{"detailsummaryonly",#N/A,FALSE,"Sheet1"}</definedName>
    <definedName name="wrn.detailsummaryonly._5_1_5" hidden="1">{"detailsummaryonly",#N/A,FALSE,"Sheet1"}</definedName>
    <definedName name="wrn.detailsummaryonly._5_1_5_1" hidden="1">{"detailsummaryonly",#N/A,FALSE,"Sheet1"}</definedName>
    <definedName name="wrn.detailsummaryonly._5_1_5_2" hidden="1">{"detailsummaryonly",#N/A,FALSE,"Sheet1"}</definedName>
    <definedName name="wrn.detailsummaryonly._5_1_5_3" hidden="1">{"detailsummaryonly",#N/A,FALSE,"Sheet1"}</definedName>
    <definedName name="wrn.detailsummaryonly._5_2" hidden="1">{"detailsummaryonly",#N/A,FALSE,"Sheet1"}</definedName>
    <definedName name="wrn.detailsummaryonly._5_2_1" hidden="1">{"detailsummaryonly",#N/A,FALSE,"Sheet1"}</definedName>
    <definedName name="wrn.detailsummaryonly._5_2_1_1" hidden="1">{"detailsummaryonly",#N/A,FALSE,"Sheet1"}</definedName>
    <definedName name="wrn.detailsummaryonly._5_2_1_1_1" hidden="1">{"detailsummaryonly",#N/A,FALSE,"Sheet1"}</definedName>
    <definedName name="wrn.detailsummaryonly._5_2_1_1_1_1" hidden="1">{"detailsummaryonly",#N/A,FALSE,"Sheet1"}</definedName>
    <definedName name="wrn.detailsummaryonly._5_2_1_1_1_1_1" hidden="1">{"detailsummaryonly",#N/A,FALSE,"Sheet1"}</definedName>
    <definedName name="wrn.detailsummaryonly._5_2_1_1_1_1_2" hidden="1">{"detailsummaryonly",#N/A,FALSE,"Sheet1"}</definedName>
    <definedName name="wrn.detailsummaryonly._5_2_1_1_1_1_3" hidden="1">{"detailsummaryonly",#N/A,FALSE,"Sheet1"}</definedName>
    <definedName name="wrn.detailsummaryonly._5_2_1_1_1_2" hidden="1">{"detailsummaryonly",#N/A,FALSE,"Sheet1"}</definedName>
    <definedName name="wrn.detailsummaryonly._5_2_1_1_1_3" hidden="1">{"detailsummaryonly",#N/A,FALSE,"Sheet1"}</definedName>
    <definedName name="wrn.detailsummaryonly._5_2_1_1_2" hidden="1">{"detailsummaryonly",#N/A,FALSE,"Sheet1"}</definedName>
    <definedName name="wrn.detailsummaryonly._5_2_1_1_2_1" hidden="1">{"detailsummaryonly",#N/A,FALSE,"Sheet1"}</definedName>
    <definedName name="wrn.detailsummaryonly._5_2_1_1_2_2" hidden="1">{"detailsummaryonly",#N/A,FALSE,"Sheet1"}</definedName>
    <definedName name="wrn.detailsummaryonly._5_2_1_1_2_3" hidden="1">{"detailsummaryonly",#N/A,FALSE,"Sheet1"}</definedName>
    <definedName name="wrn.detailsummaryonly._5_2_1_1_3" hidden="1">{"detailsummaryonly",#N/A,FALSE,"Sheet1"}</definedName>
    <definedName name="wrn.detailsummaryonly._5_2_1_1_4" hidden="1">{"detailsummaryonly",#N/A,FALSE,"Sheet1"}</definedName>
    <definedName name="wrn.detailsummaryonly._5_2_1_1_5" hidden="1">{"detailsummaryonly",#N/A,FALSE,"Sheet1"}</definedName>
    <definedName name="wrn.detailsummaryonly._5_2_1_2" hidden="1">{"detailsummaryonly",#N/A,FALSE,"Sheet1"}</definedName>
    <definedName name="wrn.detailsummaryonly._5_2_1_2_1" hidden="1">{"detailsummaryonly",#N/A,FALSE,"Sheet1"}</definedName>
    <definedName name="wrn.detailsummaryonly._5_2_1_2_1_1" hidden="1">{"detailsummaryonly",#N/A,FALSE,"Sheet1"}</definedName>
    <definedName name="wrn.detailsummaryonly._5_2_1_2_1_2" hidden="1">{"detailsummaryonly",#N/A,FALSE,"Sheet1"}</definedName>
    <definedName name="wrn.detailsummaryonly._5_2_1_2_1_3" hidden="1">{"detailsummaryonly",#N/A,FALSE,"Sheet1"}</definedName>
    <definedName name="wrn.detailsummaryonly._5_2_1_2_2" hidden="1">{"detailsummaryonly",#N/A,FALSE,"Sheet1"}</definedName>
    <definedName name="wrn.detailsummaryonly._5_2_1_2_3" hidden="1">{"detailsummaryonly",#N/A,FALSE,"Sheet1"}</definedName>
    <definedName name="wrn.detailsummaryonly._5_2_1_3" hidden="1">{"detailsummaryonly",#N/A,FALSE,"Sheet1"}</definedName>
    <definedName name="wrn.detailsummaryonly._5_2_1_4" hidden="1">{"detailsummaryonly",#N/A,FALSE,"Sheet1"}</definedName>
    <definedName name="wrn.detailsummaryonly._5_2_1_5" hidden="1">{"detailsummaryonly",#N/A,FALSE,"Sheet1"}</definedName>
    <definedName name="wrn.detailsummaryonly._5_2_2" hidden="1">{"detailsummaryonly",#N/A,FALSE,"Sheet1"}</definedName>
    <definedName name="wrn.detailsummaryonly._5_2_2_1" hidden="1">{"detailsummaryonly",#N/A,FALSE,"Sheet1"}</definedName>
    <definedName name="wrn.detailsummaryonly._5_2_2_1_1" hidden="1">{"detailsummaryonly",#N/A,FALSE,"Sheet1"}</definedName>
    <definedName name="wrn.detailsummaryonly._5_2_2_1_2" hidden="1">{"detailsummaryonly",#N/A,FALSE,"Sheet1"}</definedName>
    <definedName name="wrn.detailsummaryonly._5_2_2_1_3" hidden="1">{"detailsummaryonly",#N/A,FALSE,"Sheet1"}</definedName>
    <definedName name="wrn.detailsummaryonly._5_2_2_2" hidden="1">{"detailsummaryonly",#N/A,FALSE,"Sheet1"}</definedName>
    <definedName name="wrn.detailsummaryonly._5_2_2_3" hidden="1">{"detailsummaryonly",#N/A,FALSE,"Sheet1"}</definedName>
    <definedName name="wrn.detailsummaryonly._5_2_3" hidden="1">{"detailsummaryonly",#N/A,FALSE,"Sheet1"}</definedName>
    <definedName name="wrn.detailsummaryonly._5_2_3_1" hidden="1">{"detailsummaryonly",#N/A,FALSE,"Sheet1"}</definedName>
    <definedName name="wrn.detailsummaryonly._5_2_3_2" hidden="1">{"detailsummaryonly",#N/A,FALSE,"Sheet1"}</definedName>
    <definedName name="wrn.detailsummaryonly._5_2_3_3" hidden="1">{"detailsummaryonly",#N/A,FALSE,"Sheet1"}</definedName>
    <definedName name="wrn.detailsummaryonly._5_2_4" hidden="1">{"detailsummaryonly",#N/A,FALSE,"Sheet1"}</definedName>
    <definedName name="wrn.detailsummaryonly._5_2_5" hidden="1">{"detailsummaryonly",#N/A,FALSE,"Sheet1"}</definedName>
    <definedName name="wrn.detailsummaryonly._5_3" hidden="1">{"detailsummaryonly",#N/A,FALSE,"Sheet1"}</definedName>
    <definedName name="wrn.detailsummaryonly._5_3_1" hidden="1">{"detailsummaryonly",#N/A,FALSE,"Sheet1"}</definedName>
    <definedName name="wrn.detailsummaryonly._5_3_1_1" hidden="1">{"detailsummaryonly",#N/A,FALSE,"Sheet1"}</definedName>
    <definedName name="wrn.detailsummaryonly._5_3_1_1_1" hidden="1">{"detailsummaryonly",#N/A,FALSE,"Sheet1"}</definedName>
    <definedName name="wrn.detailsummaryonly._5_3_1_1_1_1" hidden="1">{"detailsummaryonly",#N/A,FALSE,"Sheet1"}</definedName>
    <definedName name="wrn.detailsummaryonly._5_3_1_1_1_1_1" hidden="1">{"detailsummaryonly",#N/A,FALSE,"Sheet1"}</definedName>
    <definedName name="wrn.detailsummaryonly._5_3_1_1_1_1_2" hidden="1">{"detailsummaryonly",#N/A,FALSE,"Sheet1"}</definedName>
    <definedName name="wrn.detailsummaryonly._5_3_1_1_1_1_3" hidden="1">{"detailsummaryonly",#N/A,FALSE,"Sheet1"}</definedName>
    <definedName name="wrn.detailsummaryonly._5_3_1_1_1_2" hidden="1">{"detailsummaryonly",#N/A,FALSE,"Sheet1"}</definedName>
    <definedName name="wrn.detailsummaryonly._5_3_1_1_1_3" hidden="1">{"detailsummaryonly",#N/A,FALSE,"Sheet1"}</definedName>
    <definedName name="wrn.detailsummaryonly._5_3_1_1_2" hidden="1">{"detailsummaryonly",#N/A,FALSE,"Sheet1"}</definedName>
    <definedName name="wrn.detailsummaryonly._5_3_1_1_2_1" hidden="1">{"detailsummaryonly",#N/A,FALSE,"Sheet1"}</definedName>
    <definedName name="wrn.detailsummaryonly._5_3_1_1_2_2" hidden="1">{"detailsummaryonly",#N/A,FALSE,"Sheet1"}</definedName>
    <definedName name="wrn.detailsummaryonly._5_3_1_1_2_3" hidden="1">{"detailsummaryonly",#N/A,FALSE,"Sheet1"}</definedName>
    <definedName name="wrn.detailsummaryonly._5_3_1_1_3" hidden="1">{"detailsummaryonly",#N/A,FALSE,"Sheet1"}</definedName>
    <definedName name="wrn.detailsummaryonly._5_3_1_1_4" hidden="1">{"detailsummaryonly",#N/A,FALSE,"Sheet1"}</definedName>
    <definedName name="wrn.detailsummaryonly._5_3_1_1_5" hidden="1">{"detailsummaryonly",#N/A,FALSE,"Sheet1"}</definedName>
    <definedName name="wrn.detailsummaryonly._5_3_1_2" hidden="1">{"detailsummaryonly",#N/A,FALSE,"Sheet1"}</definedName>
    <definedName name="wrn.detailsummaryonly._5_3_1_2_1" hidden="1">{"detailsummaryonly",#N/A,FALSE,"Sheet1"}</definedName>
    <definedName name="wrn.detailsummaryonly._5_3_1_2_1_1" hidden="1">{"detailsummaryonly",#N/A,FALSE,"Sheet1"}</definedName>
    <definedName name="wrn.detailsummaryonly._5_3_1_2_1_2" hidden="1">{"detailsummaryonly",#N/A,FALSE,"Sheet1"}</definedName>
    <definedName name="wrn.detailsummaryonly._5_3_1_2_1_3" hidden="1">{"detailsummaryonly",#N/A,FALSE,"Sheet1"}</definedName>
    <definedName name="wrn.detailsummaryonly._5_3_1_2_2" hidden="1">{"detailsummaryonly",#N/A,FALSE,"Sheet1"}</definedName>
    <definedName name="wrn.detailsummaryonly._5_3_1_2_3" hidden="1">{"detailsummaryonly",#N/A,FALSE,"Sheet1"}</definedName>
    <definedName name="wrn.detailsummaryonly._5_3_1_3" hidden="1">{"detailsummaryonly",#N/A,FALSE,"Sheet1"}</definedName>
    <definedName name="wrn.detailsummaryonly._5_3_1_4" hidden="1">{"detailsummaryonly",#N/A,FALSE,"Sheet1"}</definedName>
    <definedName name="wrn.detailsummaryonly._5_3_1_5" hidden="1">{"detailsummaryonly",#N/A,FALSE,"Sheet1"}</definedName>
    <definedName name="wrn.detailsummaryonly._5_3_2" hidden="1">{"detailsummaryonly",#N/A,FALSE,"Sheet1"}</definedName>
    <definedName name="wrn.detailsummaryonly._5_3_2_1" hidden="1">{"detailsummaryonly",#N/A,FALSE,"Sheet1"}</definedName>
    <definedName name="wrn.detailsummaryonly._5_3_2_1_1" hidden="1">{"detailsummaryonly",#N/A,FALSE,"Sheet1"}</definedName>
    <definedName name="wrn.detailsummaryonly._5_3_2_1_2" hidden="1">{"detailsummaryonly",#N/A,FALSE,"Sheet1"}</definedName>
    <definedName name="wrn.detailsummaryonly._5_3_2_1_3" hidden="1">{"detailsummaryonly",#N/A,FALSE,"Sheet1"}</definedName>
    <definedName name="wrn.detailsummaryonly._5_3_2_2" hidden="1">{"detailsummaryonly",#N/A,FALSE,"Sheet1"}</definedName>
    <definedName name="wrn.detailsummaryonly._5_3_2_3" hidden="1">{"detailsummaryonly",#N/A,FALSE,"Sheet1"}</definedName>
    <definedName name="wrn.detailsummaryonly._5_3_3" hidden="1">{"detailsummaryonly",#N/A,FALSE,"Sheet1"}</definedName>
    <definedName name="wrn.detailsummaryonly._5_3_3_1" hidden="1">{"detailsummaryonly",#N/A,FALSE,"Sheet1"}</definedName>
    <definedName name="wrn.detailsummaryonly._5_3_3_2" hidden="1">{"detailsummaryonly",#N/A,FALSE,"Sheet1"}</definedName>
    <definedName name="wrn.detailsummaryonly._5_3_3_3" hidden="1">{"detailsummaryonly",#N/A,FALSE,"Sheet1"}</definedName>
    <definedName name="wrn.detailsummaryonly._5_3_4" hidden="1">{"detailsummaryonly",#N/A,FALSE,"Sheet1"}</definedName>
    <definedName name="wrn.detailsummaryonly._5_3_5" hidden="1">{"detailsummaryonly",#N/A,FALSE,"Sheet1"}</definedName>
    <definedName name="wrn.detailsummaryonly._5_4" hidden="1">{"detailsummaryonly",#N/A,FALSE,"Sheet1"}</definedName>
    <definedName name="wrn.detailsummaryonly._5_4_1" hidden="1">{"detailsummaryonly",#N/A,FALSE,"Sheet1"}</definedName>
    <definedName name="wrn.detailsummaryonly._5_4_1_1" hidden="1">{"detailsummaryonly",#N/A,FALSE,"Sheet1"}</definedName>
    <definedName name="wrn.detailsummaryonly._5_4_1_1_1" hidden="1">{"detailsummaryonly",#N/A,FALSE,"Sheet1"}</definedName>
    <definedName name="wrn.detailsummaryonly._5_4_1_1_1_1" hidden="1">{"detailsummaryonly",#N/A,FALSE,"Sheet1"}</definedName>
    <definedName name="wrn.detailsummaryonly._5_4_1_1_1_2" hidden="1">{"detailsummaryonly",#N/A,FALSE,"Sheet1"}</definedName>
    <definedName name="wrn.detailsummaryonly._5_4_1_1_1_3" hidden="1">{"detailsummaryonly",#N/A,FALSE,"Sheet1"}</definedName>
    <definedName name="wrn.detailsummaryonly._5_4_1_1_2" hidden="1">{"detailsummaryonly",#N/A,FALSE,"Sheet1"}</definedName>
    <definedName name="wrn.detailsummaryonly._5_4_1_1_3" hidden="1">{"detailsummaryonly",#N/A,FALSE,"Sheet1"}</definedName>
    <definedName name="wrn.detailsummaryonly._5_4_1_2" hidden="1">{"detailsummaryonly",#N/A,FALSE,"Sheet1"}</definedName>
    <definedName name="wrn.detailsummaryonly._5_4_1_2_1" hidden="1">{"detailsummaryonly",#N/A,FALSE,"Sheet1"}</definedName>
    <definedName name="wrn.detailsummaryonly._5_4_1_2_2" hidden="1">{"detailsummaryonly",#N/A,FALSE,"Sheet1"}</definedName>
    <definedName name="wrn.detailsummaryonly._5_4_1_2_3" hidden="1">{"detailsummaryonly",#N/A,FALSE,"Sheet1"}</definedName>
    <definedName name="wrn.detailsummaryonly._5_4_1_3" hidden="1">{"detailsummaryonly",#N/A,FALSE,"Sheet1"}</definedName>
    <definedName name="wrn.detailsummaryonly._5_4_1_4" hidden="1">{"detailsummaryonly",#N/A,FALSE,"Sheet1"}</definedName>
    <definedName name="wrn.detailsummaryonly._5_4_1_5" hidden="1">{"detailsummaryonly",#N/A,FALSE,"Sheet1"}</definedName>
    <definedName name="wrn.detailsummaryonly._5_4_2" hidden="1">{"detailsummaryonly",#N/A,FALSE,"Sheet1"}</definedName>
    <definedName name="wrn.detailsummaryonly._5_4_2_1" hidden="1">{"detailsummaryonly",#N/A,FALSE,"Sheet1"}</definedName>
    <definedName name="wrn.detailsummaryonly._5_4_2_1_1" hidden="1">{"detailsummaryonly",#N/A,FALSE,"Sheet1"}</definedName>
    <definedName name="wrn.detailsummaryonly._5_4_2_1_2" hidden="1">{"detailsummaryonly",#N/A,FALSE,"Sheet1"}</definedName>
    <definedName name="wrn.detailsummaryonly._5_4_2_1_3" hidden="1">{"detailsummaryonly",#N/A,FALSE,"Sheet1"}</definedName>
    <definedName name="wrn.detailsummaryonly._5_4_2_2" hidden="1">{"detailsummaryonly",#N/A,FALSE,"Sheet1"}</definedName>
    <definedName name="wrn.detailsummaryonly._5_4_2_3" hidden="1">{"detailsummaryonly",#N/A,FALSE,"Sheet1"}</definedName>
    <definedName name="wrn.detailsummaryonly._5_4_3" hidden="1">{"detailsummaryonly",#N/A,FALSE,"Sheet1"}</definedName>
    <definedName name="wrn.detailsummaryonly._5_4_4" hidden="1">{"detailsummaryonly",#N/A,FALSE,"Sheet1"}</definedName>
    <definedName name="wrn.detailsummaryonly._5_4_5" hidden="1">{"detailsummaryonly",#N/A,FALSE,"Sheet1"}</definedName>
    <definedName name="wrn.detailsummaryonly._5_5" hidden="1">{"detailsummaryonly",#N/A,FALSE,"Sheet1"}</definedName>
    <definedName name="wrn.detailsummaryonly._5_5_1" hidden="1">{"detailsummaryonly",#N/A,FALSE,"Sheet1"}</definedName>
    <definedName name="wrn.detailsummaryonly._5_5_1_1" hidden="1">{"detailsummaryonly",#N/A,FALSE,"Sheet1"}</definedName>
    <definedName name="wrn.detailsummaryonly._5_5_1_2" hidden="1">{"detailsummaryonly",#N/A,FALSE,"Sheet1"}</definedName>
    <definedName name="wrn.detailsummaryonly._5_5_1_3" hidden="1">{"detailsummaryonly",#N/A,FALSE,"Sheet1"}</definedName>
    <definedName name="wrn.detailsummaryonly._5_5_2" hidden="1">{"detailsummaryonly",#N/A,FALSE,"Sheet1"}</definedName>
    <definedName name="wrn.detailsummaryonly._5_5_3" hidden="1">{"detailsummaryonly",#N/A,FALSE,"Sheet1"}</definedName>
    <definedName name="wrn.Development._.Budget." localSheetId="7" hidden="1">{"Year 1",#N/A,FALSE,"Budget";"Year 2",#N/A,FALSE,"Budget";"Year 3",#N/A,FALSE,"Budget";"Year 4",#N/A,FALSE,"Budget"}</definedName>
    <definedName name="wrn.Development._.Budget." localSheetId="8" hidden="1">{"Year 1",#N/A,FALSE,"Budget";"Year 2",#N/A,FALSE,"Budget";"Year 3",#N/A,FALSE,"Budget";"Year 4",#N/A,FALSE,"Budget"}</definedName>
    <definedName name="wrn.Development._.Budget." hidden="1">{"Year 1",#N/A,FALSE,"Budget";"Year 2",#N/A,FALSE,"Budget";"Year 3",#N/A,FALSE,"Budget";"Year 4",#N/A,FALSE,"Budget"}</definedName>
    <definedName name="wrn.Development._.Budget._1" hidden="1">{"Year 1",#N/A,FALSE,"Budget";"Year 2",#N/A,FALSE,"Budget";"Year 3",#N/A,FALSE,"Budget";"Year 4",#N/A,FALSE,"Budget"}</definedName>
    <definedName name="wrn.Development._.Budget._1_1"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1_1" hidden="1">{"Year 1",#N/A,FALSE,"Budget";"Year 2",#N/A,FALSE,"Budget";"Year 3",#N/A,FALSE,"Budget";"Year 4",#N/A,FALSE,"Budget"}</definedName>
    <definedName name="wrn.Development._.Budget._1_1_1_1_1_1_1" hidden="1">{"Year 1",#N/A,FALSE,"Budget";"Year 2",#N/A,FALSE,"Budget";"Year 3",#N/A,FALSE,"Budget";"Year 4",#N/A,FALSE,"Budget"}</definedName>
    <definedName name="wrn.Development._.Budget._1_1_1_1_1_1_2" hidden="1">{"Year 1",#N/A,FALSE,"Budget";"Year 2",#N/A,FALSE,"Budget";"Year 3",#N/A,FALSE,"Budget";"Year 4",#N/A,FALSE,"Budget"}</definedName>
    <definedName name="wrn.Development._.Budget._1_1_1_1_1_1_3" hidden="1">{"Year 1",#N/A,FALSE,"Budget";"Year 2",#N/A,FALSE,"Budget";"Year 3",#N/A,FALSE,"Budget";"Year 4",#N/A,FALSE,"Budget"}</definedName>
    <definedName name="wrn.Development._.Budget._1_1_1_1_1_2" hidden="1">{"Year 1",#N/A,FALSE,"Budget";"Year 2",#N/A,FALSE,"Budget";"Year 3",#N/A,FALSE,"Budget";"Year 4",#N/A,FALSE,"Budget"}</definedName>
    <definedName name="wrn.Development._.Budget._1_1_1_1_1_3"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1_2_1" hidden="1">{"Year 1",#N/A,FALSE,"Budget";"Year 2",#N/A,FALSE,"Budget";"Year 3",#N/A,FALSE,"Budget";"Year 4",#N/A,FALSE,"Budget"}</definedName>
    <definedName name="wrn.Development._.Budget._1_1_1_1_2_2" hidden="1">{"Year 1",#N/A,FALSE,"Budget";"Year 2",#N/A,FALSE,"Budget";"Year 3",#N/A,FALSE,"Budget";"Year 4",#N/A,FALSE,"Budget"}</definedName>
    <definedName name="wrn.Development._.Budget._1_1_1_1_2_3" hidden="1">{"Year 1",#N/A,FALSE,"Budget";"Year 2",#N/A,FALSE,"Budget";"Year 3",#N/A,FALSE,"Budget";"Year 4",#N/A,FALSE,"Budget"}</definedName>
    <definedName name="wrn.Development._.Budget._1_1_1_1_3" hidden="1">{"Year 1",#N/A,FALSE,"Budget";"Year 2",#N/A,FALSE,"Budget";"Year 3",#N/A,FALSE,"Budget";"Year 4",#N/A,FALSE,"Budget"}</definedName>
    <definedName name="wrn.Development._.Budget._1_1_1_1_4" hidden="1">{"Year 1",#N/A,FALSE,"Budget";"Year 2",#N/A,FALSE,"Budget";"Year 3",#N/A,FALSE,"Budget";"Year 4",#N/A,FALSE,"Budget"}</definedName>
    <definedName name="wrn.Development._.Budget._1_1_1_1_5" hidden="1">{"Year 1",#N/A,FALSE,"Budget";"Year 2",#N/A,FALSE,"Budget";"Year 3",#N/A,FALSE,"Budget";"Year 4",#N/A,FALSE,"Budget"}</definedName>
    <definedName name="wrn.Development._.Budget._1_1_1_2" hidden="1">{"Year 1",#N/A,FALSE,"Budget";"Year 2",#N/A,FALSE,"Budget";"Year 3",#N/A,FALSE,"Budget";"Year 4",#N/A,FALSE,"Budget"}</definedName>
    <definedName name="wrn.Development._.Budget._1_1_1_2_1" hidden="1">{"Year 1",#N/A,FALSE,"Budget";"Year 2",#N/A,FALSE,"Budget";"Year 3",#N/A,FALSE,"Budget";"Year 4",#N/A,FALSE,"Budget"}</definedName>
    <definedName name="wrn.Development._.Budget._1_1_1_2_1_1" hidden="1">{"Year 1",#N/A,FALSE,"Budget";"Year 2",#N/A,FALSE,"Budget";"Year 3",#N/A,FALSE,"Budget";"Year 4",#N/A,FALSE,"Budget"}</definedName>
    <definedName name="wrn.Development._.Budget._1_1_1_2_1_2" hidden="1">{"Year 1",#N/A,FALSE,"Budget";"Year 2",#N/A,FALSE,"Budget";"Year 3",#N/A,FALSE,"Budget";"Year 4",#N/A,FALSE,"Budget"}</definedName>
    <definedName name="wrn.Development._.Budget._1_1_1_2_1_3" hidden="1">{"Year 1",#N/A,FALSE,"Budget";"Year 2",#N/A,FALSE,"Budget";"Year 3",#N/A,FALSE,"Budget";"Year 4",#N/A,FALSE,"Budget"}</definedName>
    <definedName name="wrn.Development._.Budget._1_1_1_2_2" hidden="1">{"Year 1",#N/A,FALSE,"Budget";"Year 2",#N/A,FALSE,"Budget";"Year 3",#N/A,FALSE,"Budget";"Year 4",#N/A,FALSE,"Budget"}</definedName>
    <definedName name="wrn.Development._.Budget._1_1_1_2_3" hidden="1">{"Year 1",#N/A,FALSE,"Budget";"Year 2",#N/A,FALSE,"Budget";"Year 3",#N/A,FALSE,"Budget";"Year 4",#N/A,FALSE,"Budget"}</definedName>
    <definedName name="wrn.Development._.Budget._1_1_1_3" hidden="1">{"Year 1",#N/A,FALSE,"Budget";"Year 2",#N/A,FALSE,"Budget";"Year 3",#N/A,FALSE,"Budget";"Year 4",#N/A,FALSE,"Budget"}</definedName>
    <definedName name="wrn.Development._.Budget._1_1_1_4" hidden="1">{"Year 1",#N/A,FALSE,"Budget";"Year 2",#N/A,FALSE,"Budget";"Year 3",#N/A,FALSE,"Budget";"Year 4",#N/A,FALSE,"Budget"}</definedName>
    <definedName name="wrn.Development._.Budget._1_1_1_5" hidden="1">{"Year 1",#N/A,FALSE,"Budget";"Year 2",#N/A,FALSE,"Budget";"Year 3",#N/A,FALSE,"Budget";"Year 4",#N/A,FALSE,"Budget"}</definedName>
    <definedName name="wrn.Development._.Budget._1_1_2" hidden="1">{"Year 1",#N/A,FALSE,"Budget";"Year 2",#N/A,FALSE,"Budget";"Year 3",#N/A,FALSE,"Budget";"Year 4",#N/A,FALSE,"Budget"}</definedName>
    <definedName name="wrn.Development._.Budget._1_1_2_1" hidden="1">{"Year 1",#N/A,FALSE,"Budget";"Year 2",#N/A,FALSE,"Budget";"Year 3",#N/A,FALSE,"Budget";"Year 4",#N/A,FALSE,"Budget"}</definedName>
    <definedName name="wrn.Development._.Budget._1_1_2_1_1" hidden="1">{"Year 1",#N/A,FALSE,"Budget";"Year 2",#N/A,FALSE,"Budget";"Year 3",#N/A,FALSE,"Budget";"Year 4",#N/A,FALSE,"Budget"}</definedName>
    <definedName name="wrn.Development._.Budget._1_1_2_1_2" hidden="1">{"Year 1",#N/A,FALSE,"Budget";"Year 2",#N/A,FALSE,"Budget";"Year 3",#N/A,FALSE,"Budget";"Year 4",#N/A,FALSE,"Budget"}</definedName>
    <definedName name="wrn.Development._.Budget._1_1_2_1_3" hidden="1">{"Year 1",#N/A,FALSE,"Budget";"Year 2",#N/A,FALSE,"Budget";"Year 3",#N/A,FALSE,"Budget";"Year 4",#N/A,FALSE,"Budget"}</definedName>
    <definedName name="wrn.Development._.Budget._1_1_2_2" hidden="1">{"Year 1",#N/A,FALSE,"Budget";"Year 2",#N/A,FALSE,"Budget";"Year 3",#N/A,FALSE,"Budget";"Year 4",#N/A,FALSE,"Budget"}</definedName>
    <definedName name="wrn.Development._.Budget._1_1_2_3" hidden="1">{"Year 1",#N/A,FALSE,"Budget";"Year 2",#N/A,FALSE,"Budget";"Year 3",#N/A,FALSE,"Budget";"Year 4",#N/A,FALSE,"Budget"}</definedName>
    <definedName name="wrn.Development._.Budget._1_1_3" hidden="1">{"Year 1",#N/A,FALSE,"Budget";"Year 2",#N/A,FALSE,"Budget";"Year 3",#N/A,FALSE,"Budget";"Year 4",#N/A,FALSE,"Budget"}</definedName>
    <definedName name="wrn.Development._.Budget._1_1_3_1" hidden="1">{"Year 1",#N/A,FALSE,"Budget";"Year 2",#N/A,FALSE,"Budget";"Year 3",#N/A,FALSE,"Budget";"Year 4",#N/A,FALSE,"Budget"}</definedName>
    <definedName name="wrn.Development._.Budget._1_1_3_2" hidden="1">{"Year 1",#N/A,FALSE,"Budget";"Year 2",#N/A,FALSE,"Budget";"Year 3",#N/A,FALSE,"Budget";"Year 4",#N/A,FALSE,"Budget"}</definedName>
    <definedName name="wrn.Development._.Budget._1_1_3_3" hidden="1">{"Year 1",#N/A,FALSE,"Budget";"Year 2",#N/A,FALSE,"Budget";"Year 3",#N/A,FALSE,"Budget";"Year 4",#N/A,FALSE,"Budget"}</definedName>
    <definedName name="wrn.Development._.Budget._1_1_4" hidden="1">{"Year 1",#N/A,FALSE,"Budget";"Year 2",#N/A,FALSE,"Budget";"Year 3",#N/A,FALSE,"Budget";"Year 4",#N/A,FALSE,"Budget"}</definedName>
    <definedName name="wrn.Development._.Budget._1_1_5" hidden="1">{"Year 1",#N/A,FALSE,"Budget";"Year 2",#N/A,FALSE,"Budget";"Year 3",#N/A,FALSE,"Budget";"Year 4",#N/A,FALSE,"Budget"}</definedName>
    <definedName name="wrn.Development._.Budget._1_2"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1_1" hidden="1">{"Year 1",#N/A,FALSE,"Budget";"Year 2",#N/A,FALSE,"Budget";"Year 3",#N/A,FALSE,"Budget";"Year 4",#N/A,FALSE,"Budget"}</definedName>
    <definedName name="wrn.Development._.Budget._1_2_1_1_1_1_1" hidden="1">{"Year 1",#N/A,FALSE,"Budget";"Year 2",#N/A,FALSE,"Budget";"Year 3",#N/A,FALSE,"Budget";"Year 4",#N/A,FALSE,"Budget"}</definedName>
    <definedName name="wrn.Development._.Budget._1_2_1_1_1_1_2" hidden="1">{"Year 1",#N/A,FALSE,"Budget";"Year 2",#N/A,FALSE,"Budget";"Year 3",#N/A,FALSE,"Budget";"Year 4",#N/A,FALSE,"Budget"}</definedName>
    <definedName name="wrn.Development._.Budget._1_2_1_1_1_1_3" hidden="1">{"Year 1",#N/A,FALSE,"Budget";"Year 2",#N/A,FALSE,"Budget";"Year 3",#N/A,FALSE,"Budget";"Year 4",#N/A,FALSE,"Budget"}</definedName>
    <definedName name="wrn.Development._.Budget._1_2_1_1_1_2" hidden="1">{"Year 1",#N/A,FALSE,"Budget";"Year 2",#N/A,FALSE,"Budget";"Year 3",#N/A,FALSE,"Budget";"Year 4",#N/A,FALSE,"Budget"}</definedName>
    <definedName name="wrn.Development._.Budget._1_2_1_1_1_3"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1_2_1" hidden="1">{"Year 1",#N/A,FALSE,"Budget";"Year 2",#N/A,FALSE,"Budget";"Year 3",#N/A,FALSE,"Budget";"Year 4",#N/A,FALSE,"Budget"}</definedName>
    <definedName name="wrn.Development._.Budget._1_2_1_1_2_2" hidden="1">{"Year 1",#N/A,FALSE,"Budget";"Year 2",#N/A,FALSE,"Budget";"Year 3",#N/A,FALSE,"Budget";"Year 4",#N/A,FALSE,"Budget"}</definedName>
    <definedName name="wrn.Development._.Budget._1_2_1_1_2_3" hidden="1">{"Year 1",#N/A,FALSE,"Budget";"Year 2",#N/A,FALSE,"Budget";"Year 3",#N/A,FALSE,"Budget";"Year 4",#N/A,FALSE,"Budget"}</definedName>
    <definedName name="wrn.Development._.Budget._1_2_1_1_3" hidden="1">{"Year 1",#N/A,FALSE,"Budget";"Year 2",#N/A,FALSE,"Budget";"Year 3",#N/A,FALSE,"Budget";"Year 4",#N/A,FALSE,"Budget"}</definedName>
    <definedName name="wrn.Development._.Budget._1_2_1_1_4" hidden="1">{"Year 1",#N/A,FALSE,"Budget";"Year 2",#N/A,FALSE,"Budget";"Year 3",#N/A,FALSE,"Budget";"Year 4",#N/A,FALSE,"Budget"}</definedName>
    <definedName name="wrn.Development._.Budget._1_2_1_1_5" hidden="1">{"Year 1",#N/A,FALSE,"Budget";"Year 2",#N/A,FALSE,"Budget";"Year 3",#N/A,FALSE,"Budget";"Year 4",#N/A,FALSE,"Budget"}</definedName>
    <definedName name="wrn.Development._.Budget._1_2_1_2" hidden="1">{"Year 1",#N/A,FALSE,"Budget";"Year 2",#N/A,FALSE,"Budget";"Year 3",#N/A,FALSE,"Budget";"Year 4",#N/A,FALSE,"Budget"}</definedName>
    <definedName name="wrn.Development._.Budget._1_2_1_2_1" hidden="1">{"Year 1",#N/A,FALSE,"Budget";"Year 2",#N/A,FALSE,"Budget";"Year 3",#N/A,FALSE,"Budget";"Year 4",#N/A,FALSE,"Budget"}</definedName>
    <definedName name="wrn.Development._.Budget._1_2_1_2_1_1" hidden="1">{"Year 1",#N/A,FALSE,"Budget";"Year 2",#N/A,FALSE,"Budget";"Year 3",#N/A,FALSE,"Budget";"Year 4",#N/A,FALSE,"Budget"}</definedName>
    <definedName name="wrn.Development._.Budget._1_2_1_2_1_2" hidden="1">{"Year 1",#N/A,FALSE,"Budget";"Year 2",#N/A,FALSE,"Budget";"Year 3",#N/A,FALSE,"Budget";"Year 4",#N/A,FALSE,"Budget"}</definedName>
    <definedName name="wrn.Development._.Budget._1_2_1_2_1_3" hidden="1">{"Year 1",#N/A,FALSE,"Budget";"Year 2",#N/A,FALSE,"Budget";"Year 3",#N/A,FALSE,"Budget";"Year 4",#N/A,FALSE,"Budget"}</definedName>
    <definedName name="wrn.Development._.Budget._1_2_1_2_2" hidden="1">{"Year 1",#N/A,FALSE,"Budget";"Year 2",#N/A,FALSE,"Budget";"Year 3",#N/A,FALSE,"Budget";"Year 4",#N/A,FALSE,"Budget"}</definedName>
    <definedName name="wrn.Development._.Budget._1_2_1_2_3" hidden="1">{"Year 1",#N/A,FALSE,"Budget";"Year 2",#N/A,FALSE,"Budget";"Year 3",#N/A,FALSE,"Budget";"Year 4",#N/A,FALSE,"Budget"}</definedName>
    <definedName name="wrn.Development._.Budget._1_2_1_3" hidden="1">{"Year 1",#N/A,FALSE,"Budget";"Year 2",#N/A,FALSE,"Budget";"Year 3",#N/A,FALSE,"Budget";"Year 4",#N/A,FALSE,"Budget"}</definedName>
    <definedName name="wrn.Development._.Budget._1_2_1_4" hidden="1">{"Year 1",#N/A,FALSE,"Budget";"Year 2",#N/A,FALSE,"Budget";"Year 3",#N/A,FALSE,"Budget";"Year 4",#N/A,FALSE,"Budget"}</definedName>
    <definedName name="wrn.Development._.Budget._1_2_1_5" hidden="1">{"Year 1",#N/A,FALSE,"Budget";"Year 2",#N/A,FALSE,"Budget";"Year 3",#N/A,FALSE,"Budget";"Year 4",#N/A,FALSE,"Budget"}</definedName>
    <definedName name="wrn.Development._.Budget._1_2_2" hidden="1">{"Year 1",#N/A,FALSE,"Budget";"Year 2",#N/A,FALSE,"Budget";"Year 3",#N/A,FALSE,"Budget";"Year 4",#N/A,FALSE,"Budget"}</definedName>
    <definedName name="wrn.Development._.Budget._1_2_2_1" hidden="1">{"Year 1",#N/A,FALSE,"Budget";"Year 2",#N/A,FALSE,"Budget";"Year 3",#N/A,FALSE,"Budget";"Year 4",#N/A,FALSE,"Budget"}</definedName>
    <definedName name="wrn.Development._.Budget._1_2_2_1_1" hidden="1">{"Year 1",#N/A,FALSE,"Budget";"Year 2",#N/A,FALSE,"Budget";"Year 3",#N/A,FALSE,"Budget";"Year 4",#N/A,FALSE,"Budget"}</definedName>
    <definedName name="wrn.Development._.Budget._1_2_2_1_2" hidden="1">{"Year 1",#N/A,FALSE,"Budget";"Year 2",#N/A,FALSE,"Budget";"Year 3",#N/A,FALSE,"Budget";"Year 4",#N/A,FALSE,"Budget"}</definedName>
    <definedName name="wrn.Development._.Budget._1_2_2_1_3" hidden="1">{"Year 1",#N/A,FALSE,"Budget";"Year 2",#N/A,FALSE,"Budget";"Year 3",#N/A,FALSE,"Budget";"Year 4",#N/A,FALSE,"Budget"}</definedName>
    <definedName name="wrn.Development._.Budget._1_2_2_2" hidden="1">{"Year 1",#N/A,FALSE,"Budget";"Year 2",#N/A,FALSE,"Budget";"Year 3",#N/A,FALSE,"Budget";"Year 4",#N/A,FALSE,"Budget"}</definedName>
    <definedName name="wrn.Development._.Budget._1_2_2_3" hidden="1">{"Year 1",#N/A,FALSE,"Budget";"Year 2",#N/A,FALSE,"Budget";"Year 3",#N/A,FALSE,"Budget";"Year 4",#N/A,FALSE,"Budget"}</definedName>
    <definedName name="wrn.Development._.Budget._1_2_3" hidden="1">{"Year 1",#N/A,FALSE,"Budget";"Year 2",#N/A,FALSE,"Budget";"Year 3",#N/A,FALSE,"Budget";"Year 4",#N/A,FALSE,"Budget"}</definedName>
    <definedName name="wrn.Development._.Budget._1_2_3_1" hidden="1">{"Year 1",#N/A,FALSE,"Budget";"Year 2",#N/A,FALSE,"Budget";"Year 3",#N/A,FALSE,"Budget";"Year 4",#N/A,FALSE,"Budget"}</definedName>
    <definedName name="wrn.Development._.Budget._1_2_3_2" hidden="1">{"Year 1",#N/A,FALSE,"Budget";"Year 2",#N/A,FALSE,"Budget";"Year 3",#N/A,FALSE,"Budget";"Year 4",#N/A,FALSE,"Budget"}</definedName>
    <definedName name="wrn.Development._.Budget._1_2_3_3" hidden="1">{"Year 1",#N/A,FALSE,"Budget";"Year 2",#N/A,FALSE,"Budget";"Year 3",#N/A,FALSE,"Budget";"Year 4",#N/A,FALSE,"Budget"}</definedName>
    <definedName name="wrn.Development._.Budget._1_2_4" hidden="1">{"Year 1",#N/A,FALSE,"Budget";"Year 2",#N/A,FALSE,"Budget";"Year 3",#N/A,FALSE,"Budget";"Year 4",#N/A,FALSE,"Budget"}</definedName>
    <definedName name="wrn.Development._.Budget._1_2_5" hidden="1">{"Year 1",#N/A,FALSE,"Budget";"Year 2",#N/A,FALSE,"Budget";"Year 3",#N/A,FALSE,"Budget";"Year 4",#N/A,FALSE,"Budget"}</definedName>
    <definedName name="wrn.Development._.Budget._1_3"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1_1" hidden="1">{"Year 1",#N/A,FALSE,"Budget";"Year 2",#N/A,FALSE,"Budget";"Year 3",#N/A,FALSE,"Budget";"Year 4",#N/A,FALSE,"Budget"}</definedName>
    <definedName name="wrn.Development._.Budget._1_3_1_1_1_1" hidden="1">{"Year 1",#N/A,FALSE,"Budget";"Year 2",#N/A,FALSE,"Budget";"Year 3",#N/A,FALSE,"Budget";"Year 4",#N/A,FALSE,"Budget"}</definedName>
    <definedName name="wrn.Development._.Budget._1_3_1_1_1_2" hidden="1">{"Year 1",#N/A,FALSE,"Budget";"Year 2",#N/A,FALSE,"Budget";"Year 3",#N/A,FALSE,"Budget";"Year 4",#N/A,FALSE,"Budget"}</definedName>
    <definedName name="wrn.Development._.Budget._1_3_1_1_1_3" hidden="1">{"Year 1",#N/A,FALSE,"Budget";"Year 2",#N/A,FALSE,"Budget";"Year 3",#N/A,FALSE,"Budget";"Year 4",#N/A,FALSE,"Budget"}</definedName>
    <definedName name="wrn.Development._.Budget._1_3_1_1_2" hidden="1">{"Year 1",#N/A,FALSE,"Budget";"Year 2",#N/A,FALSE,"Budget";"Year 3",#N/A,FALSE,"Budget";"Year 4",#N/A,FALSE,"Budget"}</definedName>
    <definedName name="wrn.Development._.Budget._1_3_1_1_3" hidden="1">{"Year 1",#N/A,FALSE,"Budget";"Year 2",#N/A,FALSE,"Budget";"Year 3",#N/A,FALSE,"Budget";"Year 4",#N/A,FALSE,"Budget"}</definedName>
    <definedName name="wrn.Development._.Budget._1_3_1_2" hidden="1">{"Year 1",#N/A,FALSE,"Budget";"Year 2",#N/A,FALSE,"Budget";"Year 3",#N/A,FALSE,"Budget";"Year 4",#N/A,FALSE,"Budget"}</definedName>
    <definedName name="wrn.Development._.Budget._1_3_1_2_1" hidden="1">{"Year 1",#N/A,FALSE,"Budget";"Year 2",#N/A,FALSE,"Budget";"Year 3",#N/A,FALSE,"Budget";"Year 4",#N/A,FALSE,"Budget"}</definedName>
    <definedName name="wrn.Development._.Budget._1_3_1_2_2" hidden="1">{"Year 1",#N/A,FALSE,"Budget";"Year 2",#N/A,FALSE,"Budget";"Year 3",#N/A,FALSE,"Budget";"Year 4",#N/A,FALSE,"Budget"}</definedName>
    <definedName name="wrn.Development._.Budget._1_3_1_2_3" hidden="1">{"Year 1",#N/A,FALSE,"Budget";"Year 2",#N/A,FALSE,"Budget";"Year 3",#N/A,FALSE,"Budget";"Year 4",#N/A,FALSE,"Budget"}</definedName>
    <definedName name="wrn.Development._.Budget._1_3_1_3" hidden="1">{"Year 1",#N/A,FALSE,"Budget";"Year 2",#N/A,FALSE,"Budget";"Year 3",#N/A,FALSE,"Budget";"Year 4",#N/A,FALSE,"Budget"}</definedName>
    <definedName name="wrn.Development._.Budget._1_3_1_4" hidden="1">{"Year 1",#N/A,FALSE,"Budget";"Year 2",#N/A,FALSE,"Budget";"Year 3",#N/A,FALSE,"Budget";"Year 4",#N/A,FALSE,"Budget"}</definedName>
    <definedName name="wrn.Development._.Budget._1_3_1_5" hidden="1">{"Year 1",#N/A,FALSE,"Budget";"Year 2",#N/A,FALSE,"Budget";"Year 3",#N/A,FALSE,"Budget";"Year 4",#N/A,FALSE,"Budget"}</definedName>
    <definedName name="wrn.Development._.Budget._1_3_2" hidden="1">{"Year 1",#N/A,FALSE,"Budget";"Year 2",#N/A,FALSE,"Budget";"Year 3",#N/A,FALSE,"Budget";"Year 4",#N/A,FALSE,"Budget"}</definedName>
    <definedName name="wrn.Development._.Budget._1_3_2_1" hidden="1">{"Year 1",#N/A,FALSE,"Budget";"Year 2",#N/A,FALSE,"Budget";"Year 3",#N/A,FALSE,"Budget";"Year 4",#N/A,FALSE,"Budget"}</definedName>
    <definedName name="wrn.Development._.Budget._1_3_2_1_1" hidden="1">{"Year 1",#N/A,FALSE,"Budget";"Year 2",#N/A,FALSE,"Budget";"Year 3",#N/A,FALSE,"Budget";"Year 4",#N/A,FALSE,"Budget"}</definedName>
    <definedName name="wrn.Development._.Budget._1_3_2_1_2" hidden="1">{"Year 1",#N/A,FALSE,"Budget";"Year 2",#N/A,FALSE,"Budget";"Year 3",#N/A,FALSE,"Budget";"Year 4",#N/A,FALSE,"Budget"}</definedName>
    <definedName name="wrn.Development._.Budget._1_3_2_1_3" hidden="1">{"Year 1",#N/A,FALSE,"Budget";"Year 2",#N/A,FALSE,"Budget";"Year 3",#N/A,FALSE,"Budget";"Year 4",#N/A,FALSE,"Budget"}</definedName>
    <definedName name="wrn.Development._.Budget._1_3_2_2" hidden="1">{"Year 1",#N/A,FALSE,"Budget";"Year 2",#N/A,FALSE,"Budget";"Year 3",#N/A,FALSE,"Budget";"Year 4",#N/A,FALSE,"Budget"}</definedName>
    <definedName name="wrn.Development._.Budget._1_3_2_3" hidden="1">{"Year 1",#N/A,FALSE,"Budget";"Year 2",#N/A,FALSE,"Budget";"Year 3",#N/A,FALSE,"Budget";"Year 4",#N/A,FALSE,"Budget"}</definedName>
    <definedName name="wrn.Development._.Budget._1_3_3" hidden="1">{"Year 1",#N/A,FALSE,"Budget";"Year 2",#N/A,FALSE,"Budget";"Year 3",#N/A,FALSE,"Budget";"Year 4",#N/A,FALSE,"Budget"}</definedName>
    <definedName name="wrn.Development._.Budget._1_3_4" hidden="1">{"Year 1",#N/A,FALSE,"Budget";"Year 2",#N/A,FALSE,"Budget";"Year 3",#N/A,FALSE,"Budget";"Year 4",#N/A,FALSE,"Budget"}</definedName>
    <definedName name="wrn.Development._.Budget._1_3_5" hidden="1">{"Year 1",#N/A,FALSE,"Budget";"Year 2",#N/A,FALSE,"Budget";"Year 3",#N/A,FALSE,"Budget";"Year 4",#N/A,FALSE,"Budget"}</definedName>
    <definedName name="wrn.Development._.Budget._1_4" hidden="1">{"Year 1",#N/A,FALSE,"Budget";"Year 2",#N/A,FALSE,"Budget";"Year 3",#N/A,FALSE,"Budget";"Year 4",#N/A,FALSE,"Budget"}</definedName>
    <definedName name="wrn.Development._.Budget._1_4_1" hidden="1">{"Year 1",#N/A,FALSE,"Budget";"Year 2",#N/A,FALSE,"Budget";"Year 3",#N/A,FALSE,"Budget";"Year 4",#N/A,FALSE,"Budget"}</definedName>
    <definedName name="wrn.Development._.Budget._1_4_1_1" hidden="1">{"Year 1",#N/A,FALSE,"Budget";"Year 2",#N/A,FALSE,"Budget";"Year 3",#N/A,FALSE,"Budget";"Year 4",#N/A,FALSE,"Budget"}</definedName>
    <definedName name="wrn.Development._.Budget._1_4_1_2" hidden="1">{"Year 1",#N/A,FALSE,"Budget";"Year 2",#N/A,FALSE,"Budget";"Year 3",#N/A,FALSE,"Budget";"Year 4",#N/A,FALSE,"Budget"}</definedName>
    <definedName name="wrn.Development._.Budget._1_4_1_3" hidden="1">{"Year 1",#N/A,FALSE,"Budget";"Year 2",#N/A,FALSE,"Budget";"Year 3",#N/A,FALSE,"Budget";"Year 4",#N/A,FALSE,"Budget"}</definedName>
    <definedName name="wrn.Development._.Budget._1_4_2" hidden="1">{"Year 1",#N/A,FALSE,"Budget";"Year 2",#N/A,FALSE,"Budget";"Year 3",#N/A,FALSE,"Budget";"Year 4",#N/A,FALSE,"Budget"}</definedName>
    <definedName name="wrn.Development._.Budget._1_4_3" hidden="1">{"Year 1",#N/A,FALSE,"Budget";"Year 2",#N/A,FALSE,"Budget";"Year 3",#N/A,FALSE,"Budget";"Year 4",#N/A,FALSE,"Budget"}</definedName>
    <definedName name="wrn.Development._.Budget._1_5" hidden="1">{"Year 1",#N/A,FALSE,"Budget";"Year 2",#N/A,FALSE,"Budget";"Year 3",#N/A,FALSE,"Budget";"Year 4",#N/A,FALSE,"Budget"}</definedName>
    <definedName name="wrn.Development._.Budget._1_5_1" hidden="1">{"Year 1",#N/A,FALSE,"Budget";"Year 2",#N/A,FALSE,"Budget";"Year 3",#N/A,FALSE,"Budget";"Year 4",#N/A,FALSE,"Budget"}</definedName>
    <definedName name="wrn.Development._.Budget._1_5_2" hidden="1">{"Year 1",#N/A,FALSE,"Budget";"Year 2",#N/A,FALSE,"Budget";"Year 3",#N/A,FALSE,"Budget";"Year 4",#N/A,FALSE,"Budget"}</definedName>
    <definedName name="wrn.Development._.Budget._1_5_3" hidden="1">{"Year 1",#N/A,FALSE,"Budget";"Year 2",#N/A,FALSE,"Budget";"Year 3",#N/A,FALSE,"Budget";"Year 4",#N/A,FALSE,"Budget"}</definedName>
    <definedName name="wrn.Development._.Budget._2" hidden="1">{"Year 1",#N/A,FALSE,"Budget";"Year 2",#N/A,FALSE,"Budget";"Year 3",#N/A,FALSE,"Budget";"Year 4",#N/A,FALSE,"Budget"}</definedName>
    <definedName name="wrn.Development._.Budget._2_1"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1_1" hidden="1">{"Year 1",#N/A,FALSE,"Budget";"Year 2",#N/A,FALSE,"Budget";"Year 3",#N/A,FALSE,"Budget";"Year 4",#N/A,FALSE,"Budget"}</definedName>
    <definedName name="wrn.Development._.Budget._2_1_1_1_1_1_1" hidden="1">{"Year 1",#N/A,FALSE,"Budget";"Year 2",#N/A,FALSE,"Budget";"Year 3",#N/A,FALSE,"Budget";"Year 4",#N/A,FALSE,"Budget"}</definedName>
    <definedName name="wrn.Development._.Budget._2_1_1_1_1_1_2" hidden="1">{"Year 1",#N/A,FALSE,"Budget";"Year 2",#N/A,FALSE,"Budget";"Year 3",#N/A,FALSE,"Budget";"Year 4",#N/A,FALSE,"Budget"}</definedName>
    <definedName name="wrn.Development._.Budget._2_1_1_1_1_1_3" hidden="1">{"Year 1",#N/A,FALSE,"Budget";"Year 2",#N/A,FALSE,"Budget";"Year 3",#N/A,FALSE,"Budget";"Year 4",#N/A,FALSE,"Budget"}</definedName>
    <definedName name="wrn.Development._.Budget._2_1_1_1_1_2" hidden="1">{"Year 1",#N/A,FALSE,"Budget";"Year 2",#N/A,FALSE,"Budget";"Year 3",#N/A,FALSE,"Budget";"Year 4",#N/A,FALSE,"Budget"}</definedName>
    <definedName name="wrn.Development._.Budget._2_1_1_1_1_3"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1_2_1" hidden="1">{"Year 1",#N/A,FALSE,"Budget";"Year 2",#N/A,FALSE,"Budget";"Year 3",#N/A,FALSE,"Budget";"Year 4",#N/A,FALSE,"Budget"}</definedName>
    <definedName name="wrn.Development._.Budget._2_1_1_1_2_2" hidden="1">{"Year 1",#N/A,FALSE,"Budget";"Year 2",#N/A,FALSE,"Budget";"Year 3",#N/A,FALSE,"Budget";"Year 4",#N/A,FALSE,"Budget"}</definedName>
    <definedName name="wrn.Development._.Budget._2_1_1_1_2_3" hidden="1">{"Year 1",#N/A,FALSE,"Budget";"Year 2",#N/A,FALSE,"Budget";"Year 3",#N/A,FALSE,"Budget";"Year 4",#N/A,FALSE,"Budget"}</definedName>
    <definedName name="wrn.Development._.Budget._2_1_1_1_3" hidden="1">{"Year 1",#N/A,FALSE,"Budget";"Year 2",#N/A,FALSE,"Budget";"Year 3",#N/A,FALSE,"Budget";"Year 4",#N/A,FALSE,"Budget"}</definedName>
    <definedName name="wrn.Development._.Budget._2_1_1_1_4" hidden="1">{"Year 1",#N/A,FALSE,"Budget";"Year 2",#N/A,FALSE,"Budget";"Year 3",#N/A,FALSE,"Budget";"Year 4",#N/A,FALSE,"Budget"}</definedName>
    <definedName name="wrn.Development._.Budget._2_1_1_1_5" hidden="1">{"Year 1",#N/A,FALSE,"Budget";"Year 2",#N/A,FALSE,"Budget";"Year 3",#N/A,FALSE,"Budget";"Year 4",#N/A,FALSE,"Budget"}</definedName>
    <definedName name="wrn.Development._.Budget._2_1_1_2" hidden="1">{"Year 1",#N/A,FALSE,"Budget";"Year 2",#N/A,FALSE,"Budget";"Year 3",#N/A,FALSE,"Budget";"Year 4",#N/A,FALSE,"Budget"}</definedName>
    <definedName name="wrn.Development._.Budget._2_1_1_2_1" hidden="1">{"Year 1",#N/A,FALSE,"Budget";"Year 2",#N/A,FALSE,"Budget";"Year 3",#N/A,FALSE,"Budget";"Year 4",#N/A,FALSE,"Budget"}</definedName>
    <definedName name="wrn.Development._.Budget._2_1_1_2_1_1" hidden="1">{"Year 1",#N/A,FALSE,"Budget";"Year 2",#N/A,FALSE,"Budget";"Year 3",#N/A,FALSE,"Budget";"Year 4",#N/A,FALSE,"Budget"}</definedName>
    <definedName name="wrn.Development._.Budget._2_1_1_2_1_2" hidden="1">{"Year 1",#N/A,FALSE,"Budget";"Year 2",#N/A,FALSE,"Budget";"Year 3",#N/A,FALSE,"Budget";"Year 4",#N/A,FALSE,"Budget"}</definedName>
    <definedName name="wrn.Development._.Budget._2_1_1_2_1_3" hidden="1">{"Year 1",#N/A,FALSE,"Budget";"Year 2",#N/A,FALSE,"Budget";"Year 3",#N/A,FALSE,"Budget";"Year 4",#N/A,FALSE,"Budget"}</definedName>
    <definedName name="wrn.Development._.Budget._2_1_1_2_2" hidden="1">{"Year 1",#N/A,FALSE,"Budget";"Year 2",#N/A,FALSE,"Budget";"Year 3",#N/A,FALSE,"Budget";"Year 4",#N/A,FALSE,"Budget"}</definedName>
    <definedName name="wrn.Development._.Budget._2_1_1_2_3" hidden="1">{"Year 1",#N/A,FALSE,"Budget";"Year 2",#N/A,FALSE,"Budget";"Year 3",#N/A,FALSE,"Budget";"Year 4",#N/A,FALSE,"Budget"}</definedName>
    <definedName name="wrn.Development._.Budget._2_1_1_3" hidden="1">{"Year 1",#N/A,FALSE,"Budget";"Year 2",#N/A,FALSE,"Budget";"Year 3",#N/A,FALSE,"Budget";"Year 4",#N/A,FALSE,"Budget"}</definedName>
    <definedName name="wrn.Development._.Budget._2_1_1_4" hidden="1">{"Year 1",#N/A,FALSE,"Budget";"Year 2",#N/A,FALSE,"Budget";"Year 3",#N/A,FALSE,"Budget";"Year 4",#N/A,FALSE,"Budget"}</definedName>
    <definedName name="wrn.Development._.Budget._2_1_1_5" hidden="1">{"Year 1",#N/A,FALSE,"Budget";"Year 2",#N/A,FALSE,"Budget";"Year 3",#N/A,FALSE,"Budget";"Year 4",#N/A,FALSE,"Budget"}</definedName>
    <definedName name="wrn.Development._.Budget._2_1_2" hidden="1">{"Year 1",#N/A,FALSE,"Budget";"Year 2",#N/A,FALSE,"Budget";"Year 3",#N/A,FALSE,"Budget";"Year 4",#N/A,FALSE,"Budget"}</definedName>
    <definedName name="wrn.Development._.Budget._2_1_2_1" hidden="1">{"Year 1",#N/A,FALSE,"Budget";"Year 2",#N/A,FALSE,"Budget";"Year 3",#N/A,FALSE,"Budget";"Year 4",#N/A,FALSE,"Budget"}</definedName>
    <definedName name="wrn.Development._.Budget._2_1_2_1_1" hidden="1">{"Year 1",#N/A,FALSE,"Budget";"Year 2",#N/A,FALSE,"Budget";"Year 3",#N/A,FALSE,"Budget";"Year 4",#N/A,FALSE,"Budget"}</definedName>
    <definedName name="wrn.Development._.Budget._2_1_2_1_2" hidden="1">{"Year 1",#N/A,FALSE,"Budget";"Year 2",#N/A,FALSE,"Budget";"Year 3",#N/A,FALSE,"Budget";"Year 4",#N/A,FALSE,"Budget"}</definedName>
    <definedName name="wrn.Development._.Budget._2_1_2_1_3" hidden="1">{"Year 1",#N/A,FALSE,"Budget";"Year 2",#N/A,FALSE,"Budget";"Year 3",#N/A,FALSE,"Budget";"Year 4",#N/A,FALSE,"Budget"}</definedName>
    <definedName name="wrn.Development._.Budget._2_1_2_2" hidden="1">{"Year 1",#N/A,FALSE,"Budget";"Year 2",#N/A,FALSE,"Budget";"Year 3",#N/A,FALSE,"Budget";"Year 4",#N/A,FALSE,"Budget"}</definedName>
    <definedName name="wrn.Development._.Budget._2_1_2_3" hidden="1">{"Year 1",#N/A,FALSE,"Budget";"Year 2",#N/A,FALSE,"Budget";"Year 3",#N/A,FALSE,"Budget";"Year 4",#N/A,FALSE,"Budget"}</definedName>
    <definedName name="wrn.Development._.Budget._2_1_3" hidden="1">{"Year 1",#N/A,FALSE,"Budget";"Year 2",#N/A,FALSE,"Budget";"Year 3",#N/A,FALSE,"Budget";"Year 4",#N/A,FALSE,"Budget"}</definedName>
    <definedName name="wrn.Development._.Budget._2_1_3_1" hidden="1">{"Year 1",#N/A,FALSE,"Budget";"Year 2",#N/A,FALSE,"Budget";"Year 3",#N/A,FALSE,"Budget";"Year 4",#N/A,FALSE,"Budget"}</definedName>
    <definedName name="wrn.Development._.Budget._2_1_3_2" hidden="1">{"Year 1",#N/A,FALSE,"Budget";"Year 2",#N/A,FALSE,"Budget";"Year 3",#N/A,FALSE,"Budget";"Year 4",#N/A,FALSE,"Budget"}</definedName>
    <definedName name="wrn.Development._.Budget._2_1_3_3" hidden="1">{"Year 1",#N/A,FALSE,"Budget";"Year 2",#N/A,FALSE,"Budget";"Year 3",#N/A,FALSE,"Budget";"Year 4",#N/A,FALSE,"Budget"}</definedName>
    <definedName name="wrn.Development._.Budget._2_1_4" hidden="1">{"Year 1",#N/A,FALSE,"Budget";"Year 2",#N/A,FALSE,"Budget";"Year 3",#N/A,FALSE,"Budget";"Year 4",#N/A,FALSE,"Budget"}</definedName>
    <definedName name="wrn.Development._.Budget._2_1_5" hidden="1">{"Year 1",#N/A,FALSE,"Budget";"Year 2",#N/A,FALSE,"Budget";"Year 3",#N/A,FALSE,"Budget";"Year 4",#N/A,FALSE,"Budget"}</definedName>
    <definedName name="wrn.Development._.Budget._2_2"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1_1" hidden="1">{"Year 1",#N/A,FALSE,"Budget";"Year 2",#N/A,FALSE,"Budget";"Year 3",#N/A,FALSE,"Budget";"Year 4",#N/A,FALSE,"Budget"}</definedName>
    <definedName name="wrn.Development._.Budget._2_2_1_1_1_1_1" hidden="1">{"Year 1",#N/A,FALSE,"Budget";"Year 2",#N/A,FALSE,"Budget";"Year 3",#N/A,FALSE,"Budget";"Year 4",#N/A,FALSE,"Budget"}</definedName>
    <definedName name="wrn.Development._.Budget._2_2_1_1_1_1_2" hidden="1">{"Year 1",#N/A,FALSE,"Budget";"Year 2",#N/A,FALSE,"Budget";"Year 3",#N/A,FALSE,"Budget";"Year 4",#N/A,FALSE,"Budget"}</definedName>
    <definedName name="wrn.Development._.Budget._2_2_1_1_1_1_3" hidden="1">{"Year 1",#N/A,FALSE,"Budget";"Year 2",#N/A,FALSE,"Budget";"Year 3",#N/A,FALSE,"Budget";"Year 4",#N/A,FALSE,"Budget"}</definedName>
    <definedName name="wrn.Development._.Budget._2_2_1_1_1_2" hidden="1">{"Year 1",#N/A,FALSE,"Budget";"Year 2",#N/A,FALSE,"Budget";"Year 3",#N/A,FALSE,"Budget";"Year 4",#N/A,FALSE,"Budget"}</definedName>
    <definedName name="wrn.Development._.Budget._2_2_1_1_1_3"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1_2_1" hidden="1">{"Year 1",#N/A,FALSE,"Budget";"Year 2",#N/A,FALSE,"Budget";"Year 3",#N/A,FALSE,"Budget";"Year 4",#N/A,FALSE,"Budget"}</definedName>
    <definedName name="wrn.Development._.Budget._2_2_1_1_2_2" hidden="1">{"Year 1",#N/A,FALSE,"Budget";"Year 2",#N/A,FALSE,"Budget";"Year 3",#N/A,FALSE,"Budget";"Year 4",#N/A,FALSE,"Budget"}</definedName>
    <definedName name="wrn.Development._.Budget._2_2_1_1_2_3" hidden="1">{"Year 1",#N/A,FALSE,"Budget";"Year 2",#N/A,FALSE,"Budget";"Year 3",#N/A,FALSE,"Budget";"Year 4",#N/A,FALSE,"Budget"}</definedName>
    <definedName name="wrn.Development._.Budget._2_2_1_1_3" hidden="1">{"Year 1",#N/A,FALSE,"Budget";"Year 2",#N/A,FALSE,"Budget";"Year 3",#N/A,FALSE,"Budget";"Year 4",#N/A,FALSE,"Budget"}</definedName>
    <definedName name="wrn.Development._.Budget._2_2_1_1_4" hidden="1">{"Year 1",#N/A,FALSE,"Budget";"Year 2",#N/A,FALSE,"Budget";"Year 3",#N/A,FALSE,"Budget";"Year 4",#N/A,FALSE,"Budget"}</definedName>
    <definedName name="wrn.Development._.Budget._2_2_1_1_5" hidden="1">{"Year 1",#N/A,FALSE,"Budget";"Year 2",#N/A,FALSE,"Budget";"Year 3",#N/A,FALSE,"Budget";"Year 4",#N/A,FALSE,"Budget"}</definedName>
    <definedName name="wrn.Development._.Budget._2_2_1_2" hidden="1">{"Year 1",#N/A,FALSE,"Budget";"Year 2",#N/A,FALSE,"Budget";"Year 3",#N/A,FALSE,"Budget";"Year 4",#N/A,FALSE,"Budget"}</definedName>
    <definedName name="wrn.Development._.Budget._2_2_1_2_1" hidden="1">{"Year 1",#N/A,FALSE,"Budget";"Year 2",#N/A,FALSE,"Budget";"Year 3",#N/A,FALSE,"Budget";"Year 4",#N/A,FALSE,"Budget"}</definedName>
    <definedName name="wrn.Development._.Budget._2_2_1_2_1_1" hidden="1">{"Year 1",#N/A,FALSE,"Budget";"Year 2",#N/A,FALSE,"Budget";"Year 3",#N/A,FALSE,"Budget";"Year 4",#N/A,FALSE,"Budget"}</definedName>
    <definedName name="wrn.Development._.Budget._2_2_1_2_1_2" hidden="1">{"Year 1",#N/A,FALSE,"Budget";"Year 2",#N/A,FALSE,"Budget";"Year 3",#N/A,FALSE,"Budget";"Year 4",#N/A,FALSE,"Budget"}</definedName>
    <definedName name="wrn.Development._.Budget._2_2_1_2_1_3" hidden="1">{"Year 1",#N/A,FALSE,"Budget";"Year 2",#N/A,FALSE,"Budget";"Year 3",#N/A,FALSE,"Budget";"Year 4",#N/A,FALSE,"Budget"}</definedName>
    <definedName name="wrn.Development._.Budget._2_2_1_2_2" hidden="1">{"Year 1",#N/A,FALSE,"Budget";"Year 2",#N/A,FALSE,"Budget";"Year 3",#N/A,FALSE,"Budget";"Year 4",#N/A,FALSE,"Budget"}</definedName>
    <definedName name="wrn.Development._.Budget._2_2_1_2_3" hidden="1">{"Year 1",#N/A,FALSE,"Budget";"Year 2",#N/A,FALSE,"Budget";"Year 3",#N/A,FALSE,"Budget";"Year 4",#N/A,FALSE,"Budget"}</definedName>
    <definedName name="wrn.Development._.Budget._2_2_1_3" hidden="1">{"Year 1",#N/A,FALSE,"Budget";"Year 2",#N/A,FALSE,"Budget";"Year 3",#N/A,FALSE,"Budget";"Year 4",#N/A,FALSE,"Budget"}</definedName>
    <definedName name="wrn.Development._.Budget._2_2_1_4" hidden="1">{"Year 1",#N/A,FALSE,"Budget";"Year 2",#N/A,FALSE,"Budget";"Year 3",#N/A,FALSE,"Budget";"Year 4",#N/A,FALSE,"Budget"}</definedName>
    <definedName name="wrn.Development._.Budget._2_2_1_5" hidden="1">{"Year 1",#N/A,FALSE,"Budget";"Year 2",#N/A,FALSE,"Budget";"Year 3",#N/A,FALSE,"Budget";"Year 4",#N/A,FALSE,"Budget"}</definedName>
    <definedName name="wrn.Development._.Budget._2_2_2" hidden="1">{"Year 1",#N/A,FALSE,"Budget";"Year 2",#N/A,FALSE,"Budget";"Year 3",#N/A,FALSE,"Budget";"Year 4",#N/A,FALSE,"Budget"}</definedName>
    <definedName name="wrn.Development._.Budget._2_2_2_1" hidden="1">{"Year 1",#N/A,FALSE,"Budget";"Year 2",#N/A,FALSE,"Budget";"Year 3",#N/A,FALSE,"Budget";"Year 4",#N/A,FALSE,"Budget"}</definedName>
    <definedName name="wrn.Development._.Budget._2_2_2_1_1" hidden="1">{"Year 1",#N/A,FALSE,"Budget";"Year 2",#N/A,FALSE,"Budget";"Year 3",#N/A,FALSE,"Budget";"Year 4",#N/A,FALSE,"Budget"}</definedName>
    <definedName name="wrn.Development._.Budget._2_2_2_1_2" hidden="1">{"Year 1",#N/A,FALSE,"Budget";"Year 2",#N/A,FALSE,"Budget";"Year 3",#N/A,FALSE,"Budget";"Year 4",#N/A,FALSE,"Budget"}</definedName>
    <definedName name="wrn.Development._.Budget._2_2_2_1_3" hidden="1">{"Year 1",#N/A,FALSE,"Budget";"Year 2",#N/A,FALSE,"Budget";"Year 3",#N/A,FALSE,"Budget";"Year 4",#N/A,FALSE,"Budget"}</definedName>
    <definedName name="wrn.Development._.Budget._2_2_2_2" hidden="1">{"Year 1",#N/A,FALSE,"Budget";"Year 2",#N/A,FALSE,"Budget";"Year 3",#N/A,FALSE,"Budget";"Year 4",#N/A,FALSE,"Budget"}</definedName>
    <definedName name="wrn.Development._.Budget._2_2_2_3" hidden="1">{"Year 1",#N/A,FALSE,"Budget";"Year 2",#N/A,FALSE,"Budget";"Year 3",#N/A,FALSE,"Budget";"Year 4",#N/A,FALSE,"Budget"}</definedName>
    <definedName name="wrn.Development._.Budget._2_2_3" hidden="1">{"Year 1",#N/A,FALSE,"Budget";"Year 2",#N/A,FALSE,"Budget";"Year 3",#N/A,FALSE,"Budget";"Year 4",#N/A,FALSE,"Budget"}</definedName>
    <definedName name="wrn.Development._.Budget._2_2_3_1" hidden="1">{"Year 1",#N/A,FALSE,"Budget";"Year 2",#N/A,FALSE,"Budget";"Year 3",#N/A,FALSE,"Budget";"Year 4",#N/A,FALSE,"Budget"}</definedName>
    <definedName name="wrn.Development._.Budget._2_2_3_2" hidden="1">{"Year 1",#N/A,FALSE,"Budget";"Year 2",#N/A,FALSE,"Budget";"Year 3",#N/A,FALSE,"Budget";"Year 4",#N/A,FALSE,"Budget"}</definedName>
    <definedName name="wrn.Development._.Budget._2_2_3_3" hidden="1">{"Year 1",#N/A,FALSE,"Budget";"Year 2",#N/A,FALSE,"Budget";"Year 3",#N/A,FALSE,"Budget";"Year 4",#N/A,FALSE,"Budget"}</definedName>
    <definedName name="wrn.Development._.Budget._2_2_4" hidden="1">{"Year 1",#N/A,FALSE,"Budget";"Year 2",#N/A,FALSE,"Budget";"Year 3",#N/A,FALSE,"Budget";"Year 4",#N/A,FALSE,"Budget"}</definedName>
    <definedName name="wrn.Development._.Budget._2_2_5" hidden="1">{"Year 1",#N/A,FALSE,"Budget";"Year 2",#N/A,FALSE,"Budget";"Year 3",#N/A,FALSE,"Budget";"Year 4",#N/A,FALSE,"Budget"}</definedName>
    <definedName name="wrn.Development._.Budget._2_3"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1_1" hidden="1">{"Year 1",#N/A,FALSE,"Budget";"Year 2",#N/A,FALSE,"Budget";"Year 3",#N/A,FALSE,"Budget";"Year 4",#N/A,FALSE,"Budget"}</definedName>
    <definedName name="wrn.Development._.Budget._2_3_1_1_1_1" hidden="1">{"Year 1",#N/A,FALSE,"Budget";"Year 2",#N/A,FALSE,"Budget";"Year 3",#N/A,FALSE,"Budget";"Year 4",#N/A,FALSE,"Budget"}</definedName>
    <definedName name="wrn.Development._.Budget._2_3_1_1_1_2" hidden="1">{"Year 1",#N/A,FALSE,"Budget";"Year 2",#N/A,FALSE,"Budget";"Year 3",#N/A,FALSE,"Budget";"Year 4",#N/A,FALSE,"Budget"}</definedName>
    <definedName name="wrn.Development._.Budget._2_3_1_1_1_3" hidden="1">{"Year 1",#N/A,FALSE,"Budget";"Year 2",#N/A,FALSE,"Budget";"Year 3",#N/A,FALSE,"Budget";"Year 4",#N/A,FALSE,"Budget"}</definedName>
    <definedName name="wrn.Development._.Budget._2_3_1_1_2" hidden="1">{"Year 1",#N/A,FALSE,"Budget";"Year 2",#N/A,FALSE,"Budget";"Year 3",#N/A,FALSE,"Budget";"Year 4",#N/A,FALSE,"Budget"}</definedName>
    <definedName name="wrn.Development._.Budget._2_3_1_1_3" hidden="1">{"Year 1",#N/A,FALSE,"Budget";"Year 2",#N/A,FALSE,"Budget";"Year 3",#N/A,FALSE,"Budget";"Year 4",#N/A,FALSE,"Budget"}</definedName>
    <definedName name="wrn.Development._.Budget._2_3_1_2" hidden="1">{"Year 1",#N/A,FALSE,"Budget";"Year 2",#N/A,FALSE,"Budget";"Year 3",#N/A,FALSE,"Budget";"Year 4",#N/A,FALSE,"Budget"}</definedName>
    <definedName name="wrn.Development._.Budget._2_3_1_2_1" hidden="1">{"Year 1",#N/A,FALSE,"Budget";"Year 2",#N/A,FALSE,"Budget";"Year 3",#N/A,FALSE,"Budget";"Year 4",#N/A,FALSE,"Budget"}</definedName>
    <definedName name="wrn.Development._.Budget._2_3_1_2_2" hidden="1">{"Year 1",#N/A,FALSE,"Budget";"Year 2",#N/A,FALSE,"Budget";"Year 3",#N/A,FALSE,"Budget";"Year 4",#N/A,FALSE,"Budget"}</definedName>
    <definedName name="wrn.Development._.Budget._2_3_1_2_3" hidden="1">{"Year 1",#N/A,FALSE,"Budget";"Year 2",#N/A,FALSE,"Budget";"Year 3",#N/A,FALSE,"Budget";"Year 4",#N/A,FALSE,"Budget"}</definedName>
    <definedName name="wrn.Development._.Budget._2_3_1_3" hidden="1">{"Year 1",#N/A,FALSE,"Budget";"Year 2",#N/A,FALSE,"Budget";"Year 3",#N/A,FALSE,"Budget";"Year 4",#N/A,FALSE,"Budget"}</definedName>
    <definedName name="wrn.Development._.Budget._2_3_1_4" hidden="1">{"Year 1",#N/A,FALSE,"Budget";"Year 2",#N/A,FALSE,"Budget";"Year 3",#N/A,FALSE,"Budget";"Year 4",#N/A,FALSE,"Budget"}</definedName>
    <definedName name="wrn.Development._.Budget._2_3_1_5" hidden="1">{"Year 1",#N/A,FALSE,"Budget";"Year 2",#N/A,FALSE,"Budget";"Year 3",#N/A,FALSE,"Budget";"Year 4",#N/A,FALSE,"Budget"}</definedName>
    <definedName name="wrn.Development._.Budget._2_3_2" hidden="1">{"Year 1",#N/A,FALSE,"Budget";"Year 2",#N/A,FALSE,"Budget";"Year 3",#N/A,FALSE,"Budget";"Year 4",#N/A,FALSE,"Budget"}</definedName>
    <definedName name="wrn.Development._.Budget._2_3_2_1" hidden="1">{"Year 1",#N/A,FALSE,"Budget";"Year 2",#N/A,FALSE,"Budget";"Year 3",#N/A,FALSE,"Budget";"Year 4",#N/A,FALSE,"Budget"}</definedName>
    <definedName name="wrn.Development._.Budget._2_3_2_1_1" hidden="1">{"Year 1",#N/A,FALSE,"Budget";"Year 2",#N/A,FALSE,"Budget";"Year 3",#N/A,FALSE,"Budget";"Year 4",#N/A,FALSE,"Budget"}</definedName>
    <definedName name="wrn.Development._.Budget._2_3_2_1_2" hidden="1">{"Year 1",#N/A,FALSE,"Budget";"Year 2",#N/A,FALSE,"Budget";"Year 3",#N/A,FALSE,"Budget";"Year 4",#N/A,FALSE,"Budget"}</definedName>
    <definedName name="wrn.Development._.Budget._2_3_2_1_3" hidden="1">{"Year 1",#N/A,FALSE,"Budget";"Year 2",#N/A,FALSE,"Budget";"Year 3",#N/A,FALSE,"Budget";"Year 4",#N/A,FALSE,"Budget"}</definedName>
    <definedName name="wrn.Development._.Budget._2_3_2_2" hidden="1">{"Year 1",#N/A,FALSE,"Budget";"Year 2",#N/A,FALSE,"Budget";"Year 3",#N/A,FALSE,"Budget";"Year 4",#N/A,FALSE,"Budget"}</definedName>
    <definedName name="wrn.Development._.Budget._2_3_2_3" hidden="1">{"Year 1",#N/A,FALSE,"Budget";"Year 2",#N/A,FALSE,"Budget";"Year 3",#N/A,FALSE,"Budget";"Year 4",#N/A,FALSE,"Budget"}</definedName>
    <definedName name="wrn.Development._.Budget._2_3_3" hidden="1">{"Year 1",#N/A,FALSE,"Budget";"Year 2",#N/A,FALSE,"Budget";"Year 3",#N/A,FALSE,"Budget";"Year 4",#N/A,FALSE,"Budget"}</definedName>
    <definedName name="wrn.Development._.Budget._2_3_4" hidden="1">{"Year 1",#N/A,FALSE,"Budget";"Year 2",#N/A,FALSE,"Budget";"Year 3",#N/A,FALSE,"Budget";"Year 4",#N/A,FALSE,"Budget"}</definedName>
    <definedName name="wrn.Development._.Budget._2_3_5" hidden="1">{"Year 1",#N/A,FALSE,"Budget";"Year 2",#N/A,FALSE,"Budget";"Year 3",#N/A,FALSE,"Budget";"Year 4",#N/A,FALSE,"Budget"}</definedName>
    <definedName name="wrn.Development._.Budget._2_4" hidden="1">{"Year 1",#N/A,FALSE,"Budget";"Year 2",#N/A,FALSE,"Budget";"Year 3",#N/A,FALSE,"Budget";"Year 4",#N/A,FALSE,"Budget"}</definedName>
    <definedName name="wrn.Development._.Budget._2_4_1" hidden="1">{"Year 1",#N/A,FALSE,"Budget";"Year 2",#N/A,FALSE,"Budget";"Year 3",#N/A,FALSE,"Budget";"Year 4",#N/A,FALSE,"Budget"}</definedName>
    <definedName name="wrn.Development._.Budget._2_4_1_1" hidden="1">{"Year 1",#N/A,FALSE,"Budget";"Year 2",#N/A,FALSE,"Budget";"Year 3",#N/A,FALSE,"Budget";"Year 4",#N/A,FALSE,"Budget"}</definedName>
    <definedName name="wrn.Development._.Budget._2_4_1_2" hidden="1">{"Year 1",#N/A,FALSE,"Budget";"Year 2",#N/A,FALSE,"Budget";"Year 3",#N/A,FALSE,"Budget";"Year 4",#N/A,FALSE,"Budget"}</definedName>
    <definedName name="wrn.Development._.Budget._2_4_1_3" hidden="1">{"Year 1",#N/A,FALSE,"Budget";"Year 2",#N/A,FALSE,"Budget";"Year 3",#N/A,FALSE,"Budget";"Year 4",#N/A,FALSE,"Budget"}</definedName>
    <definedName name="wrn.Development._.Budget._2_4_2" hidden="1">{"Year 1",#N/A,FALSE,"Budget";"Year 2",#N/A,FALSE,"Budget";"Year 3",#N/A,FALSE,"Budget";"Year 4",#N/A,FALSE,"Budget"}</definedName>
    <definedName name="wrn.Development._.Budget._2_4_3" hidden="1">{"Year 1",#N/A,FALSE,"Budget";"Year 2",#N/A,FALSE,"Budget";"Year 3",#N/A,FALSE,"Budget";"Year 4",#N/A,FALSE,"Budget"}</definedName>
    <definedName name="wrn.Development._.Budget._2_5" hidden="1">{"Year 1",#N/A,FALSE,"Budget";"Year 2",#N/A,FALSE,"Budget";"Year 3",#N/A,FALSE,"Budget";"Year 4",#N/A,FALSE,"Budget"}</definedName>
    <definedName name="wrn.Development._.Budget._2_5_1" hidden="1">{"Year 1",#N/A,FALSE,"Budget";"Year 2",#N/A,FALSE,"Budget";"Year 3",#N/A,FALSE,"Budget";"Year 4",#N/A,FALSE,"Budget"}</definedName>
    <definedName name="wrn.Development._.Budget._2_5_2" hidden="1">{"Year 1",#N/A,FALSE,"Budget";"Year 2",#N/A,FALSE,"Budget";"Year 3",#N/A,FALSE,"Budget";"Year 4",#N/A,FALSE,"Budget"}</definedName>
    <definedName name="wrn.Development._.Budget._2_5_3" hidden="1">{"Year 1",#N/A,FALSE,"Budget";"Year 2",#N/A,FALSE,"Budget";"Year 3",#N/A,FALSE,"Budget";"Year 4",#N/A,FALSE,"Budget"}</definedName>
    <definedName name="wrn.Development._.Budget._3" hidden="1">{"Year 1",#N/A,FALSE,"Budget";"Year 2",#N/A,FALSE,"Budget";"Year 3",#N/A,FALSE,"Budget";"Year 4",#N/A,FALSE,"Budget"}</definedName>
    <definedName name="wrn.Development._.Budget._3_1"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1_1" hidden="1">{"Year 1",#N/A,FALSE,"Budget";"Year 2",#N/A,FALSE,"Budget";"Year 3",#N/A,FALSE,"Budget";"Year 4",#N/A,FALSE,"Budget"}</definedName>
    <definedName name="wrn.Development._.Budget._3_1_1_1_1_1" hidden="1">{"Year 1",#N/A,FALSE,"Budget";"Year 2",#N/A,FALSE,"Budget";"Year 3",#N/A,FALSE,"Budget";"Year 4",#N/A,FALSE,"Budget"}</definedName>
    <definedName name="wrn.Development._.Budget._3_1_1_1_1_2" hidden="1">{"Year 1",#N/A,FALSE,"Budget";"Year 2",#N/A,FALSE,"Budget";"Year 3",#N/A,FALSE,"Budget";"Year 4",#N/A,FALSE,"Budget"}</definedName>
    <definedName name="wrn.Development._.Budget._3_1_1_1_1_3" hidden="1">{"Year 1",#N/A,FALSE,"Budget";"Year 2",#N/A,FALSE,"Budget";"Year 3",#N/A,FALSE,"Budget";"Year 4",#N/A,FALSE,"Budget"}</definedName>
    <definedName name="wrn.Development._.Budget._3_1_1_1_2" hidden="1">{"Year 1",#N/A,FALSE,"Budget";"Year 2",#N/A,FALSE,"Budget";"Year 3",#N/A,FALSE,"Budget";"Year 4",#N/A,FALSE,"Budget"}</definedName>
    <definedName name="wrn.Development._.Budget._3_1_1_1_3" hidden="1">{"Year 1",#N/A,FALSE,"Budget";"Year 2",#N/A,FALSE,"Budget";"Year 3",#N/A,FALSE,"Budget";"Year 4",#N/A,FALSE,"Budget"}</definedName>
    <definedName name="wrn.Development._.Budget._3_1_1_2" hidden="1">{"Year 1",#N/A,FALSE,"Budget";"Year 2",#N/A,FALSE,"Budget";"Year 3",#N/A,FALSE,"Budget";"Year 4",#N/A,FALSE,"Budget"}</definedName>
    <definedName name="wrn.Development._.Budget._3_1_1_2_1" hidden="1">{"Year 1",#N/A,FALSE,"Budget";"Year 2",#N/A,FALSE,"Budget";"Year 3",#N/A,FALSE,"Budget";"Year 4",#N/A,FALSE,"Budget"}</definedName>
    <definedName name="wrn.Development._.Budget._3_1_1_2_2" hidden="1">{"Year 1",#N/A,FALSE,"Budget";"Year 2",#N/A,FALSE,"Budget";"Year 3",#N/A,FALSE,"Budget";"Year 4",#N/A,FALSE,"Budget"}</definedName>
    <definedName name="wrn.Development._.Budget._3_1_1_2_3" hidden="1">{"Year 1",#N/A,FALSE,"Budget";"Year 2",#N/A,FALSE,"Budget";"Year 3",#N/A,FALSE,"Budget";"Year 4",#N/A,FALSE,"Budget"}</definedName>
    <definedName name="wrn.Development._.Budget._3_1_1_3" hidden="1">{"Year 1",#N/A,FALSE,"Budget";"Year 2",#N/A,FALSE,"Budget";"Year 3",#N/A,FALSE,"Budget";"Year 4",#N/A,FALSE,"Budget"}</definedName>
    <definedName name="wrn.Development._.Budget._3_1_1_4" hidden="1">{"Year 1",#N/A,FALSE,"Budget";"Year 2",#N/A,FALSE,"Budget";"Year 3",#N/A,FALSE,"Budget";"Year 4",#N/A,FALSE,"Budget"}</definedName>
    <definedName name="wrn.Development._.Budget._3_1_1_5" hidden="1">{"Year 1",#N/A,FALSE,"Budget";"Year 2",#N/A,FALSE,"Budget";"Year 3",#N/A,FALSE,"Budget";"Year 4",#N/A,FALSE,"Budget"}</definedName>
    <definedName name="wrn.Development._.Budget._3_1_2" hidden="1">{"Year 1",#N/A,FALSE,"Budget";"Year 2",#N/A,FALSE,"Budget";"Year 3",#N/A,FALSE,"Budget";"Year 4",#N/A,FALSE,"Budget"}</definedName>
    <definedName name="wrn.Development._.Budget._3_1_2_1" hidden="1">{"Year 1",#N/A,FALSE,"Budget";"Year 2",#N/A,FALSE,"Budget";"Year 3",#N/A,FALSE,"Budget";"Year 4",#N/A,FALSE,"Budget"}</definedName>
    <definedName name="wrn.Development._.Budget._3_1_2_1_1" hidden="1">{"Year 1",#N/A,FALSE,"Budget";"Year 2",#N/A,FALSE,"Budget";"Year 3",#N/A,FALSE,"Budget";"Year 4",#N/A,FALSE,"Budget"}</definedName>
    <definedName name="wrn.Development._.Budget._3_1_2_1_2" hidden="1">{"Year 1",#N/A,FALSE,"Budget";"Year 2",#N/A,FALSE,"Budget";"Year 3",#N/A,FALSE,"Budget";"Year 4",#N/A,FALSE,"Budget"}</definedName>
    <definedName name="wrn.Development._.Budget._3_1_2_1_3" hidden="1">{"Year 1",#N/A,FALSE,"Budget";"Year 2",#N/A,FALSE,"Budget";"Year 3",#N/A,FALSE,"Budget";"Year 4",#N/A,FALSE,"Budget"}</definedName>
    <definedName name="wrn.Development._.Budget._3_1_2_2" hidden="1">{"Year 1",#N/A,FALSE,"Budget";"Year 2",#N/A,FALSE,"Budget";"Year 3",#N/A,FALSE,"Budget";"Year 4",#N/A,FALSE,"Budget"}</definedName>
    <definedName name="wrn.Development._.Budget._3_1_2_3" hidden="1">{"Year 1",#N/A,FALSE,"Budget";"Year 2",#N/A,FALSE,"Budget";"Year 3",#N/A,FALSE,"Budget";"Year 4",#N/A,FALSE,"Budget"}</definedName>
    <definedName name="wrn.Development._.Budget._3_1_3" hidden="1">{"Year 1",#N/A,FALSE,"Budget";"Year 2",#N/A,FALSE,"Budget";"Year 3",#N/A,FALSE,"Budget";"Year 4",#N/A,FALSE,"Budget"}</definedName>
    <definedName name="wrn.Development._.Budget._3_1_4" hidden="1">{"Year 1",#N/A,FALSE,"Budget";"Year 2",#N/A,FALSE,"Budget";"Year 3",#N/A,FALSE,"Budget";"Year 4",#N/A,FALSE,"Budget"}</definedName>
    <definedName name="wrn.Development._.Budget._3_1_5" hidden="1">{"Year 1",#N/A,FALSE,"Budget";"Year 2",#N/A,FALSE,"Budget";"Year 3",#N/A,FALSE,"Budget";"Year 4",#N/A,FALSE,"Budget"}</definedName>
    <definedName name="wrn.Development._.Budget._3_2" hidden="1">{"Year 1",#N/A,FALSE,"Budget";"Year 2",#N/A,FALSE,"Budget";"Year 3",#N/A,FALSE,"Budget";"Year 4",#N/A,FALSE,"Budget"}</definedName>
    <definedName name="wrn.Development._.Budget._3_2_1" hidden="1">{"Year 1",#N/A,FALSE,"Budget";"Year 2",#N/A,FALSE,"Budget";"Year 3",#N/A,FALSE,"Budget";"Year 4",#N/A,FALSE,"Budget"}</definedName>
    <definedName name="wrn.Development._.Budget._3_2_1_1" hidden="1">{"Year 1",#N/A,FALSE,"Budget";"Year 2",#N/A,FALSE,"Budget";"Year 3",#N/A,FALSE,"Budget";"Year 4",#N/A,FALSE,"Budget"}</definedName>
    <definedName name="wrn.Development._.Budget._3_2_1_2" hidden="1">{"Year 1",#N/A,FALSE,"Budget";"Year 2",#N/A,FALSE,"Budget";"Year 3",#N/A,FALSE,"Budget";"Year 4",#N/A,FALSE,"Budget"}</definedName>
    <definedName name="wrn.Development._.Budget._3_2_1_3" hidden="1">{"Year 1",#N/A,FALSE,"Budget";"Year 2",#N/A,FALSE,"Budget";"Year 3",#N/A,FALSE,"Budget";"Year 4",#N/A,FALSE,"Budget"}</definedName>
    <definedName name="wrn.Development._.Budget._3_2_2" hidden="1">{"Year 1",#N/A,FALSE,"Budget";"Year 2",#N/A,FALSE,"Budget";"Year 3",#N/A,FALSE,"Budget";"Year 4",#N/A,FALSE,"Budget"}</definedName>
    <definedName name="wrn.Development._.Budget._3_2_3" hidden="1">{"Year 1",#N/A,FALSE,"Budget";"Year 2",#N/A,FALSE,"Budget";"Year 3",#N/A,FALSE,"Budget";"Year 4",#N/A,FALSE,"Budget"}</definedName>
    <definedName name="wrn.Development._.Budget._3_3" hidden="1">{"Year 1",#N/A,FALSE,"Budget";"Year 2",#N/A,FALSE,"Budget";"Year 3",#N/A,FALSE,"Budget";"Year 4",#N/A,FALSE,"Budget"}</definedName>
    <definedName name="wrn.Development._.Budget._3_3_1" hidden="1">{"Year 1",#N/A,FALSE,"Budget";"Year 2",#N/A,FALSE,"Budget";"Year 3",#N/A,FALSE,"Budget";"Year 4",#N/A,FALSE,"Budget"}</definedName>
    <definedName name="wrn.Development._.Budget._3_3_2" hidden="1">{"Year 1",#N/A,FALSE,"Budget";"Year 2",#N/A,FALSE,"Budget";"Year 3",#N/A,FALSE,"Budget";"Year 4",#N/A,FALSE,"Budget"}</definedName>
    <definedName name="wrn.Development._.Budget._3_3_3" hidden="1">{"Year 1",#N/A,FALSE,"Budget";"Year 2",#N/A,FALSE,"Budget";"Year 3",#N/A,FALSE,"Budget";"Year 4",#N/A,FALSE,"Budget"}</definedName>
    <definedName name="wrn.Development._.Budget._3_4" hidden="1">{"Year 1",#N/A,FALSE,"Budget";"Year 2",#N/A,FALSE,"Budget";"Year 3",#N/A,FALSE,"Budget";"Year 4",#N/A,FALSE,"Budget"}</definedName>
    <definedName name="wrn.Development._.Budget._3_5" hidden="1">{"Year 1",#N/A,FALSE,"Budget";"Year 2",#N/A,FALSE,"Budget";"Year 3",#N/A,FALSE,"Budget";"Year 4",#N/A,FALSE,"Budget"}</definedName>
    <definedName name="wrn.Development._.Budget._4" hidden="1">{"Year 1",#N/A,FALSE,"Budget";"Year 2",#N/A,FALSE,"Budget";"Year 3",#N/A,FALSE,"Budget";"Year 4",#N/A,FALSE,"Budget"}</definedName>
    <definedName name="wrn.Development._.Budget._4_1"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1_1" hidden="1">{"Year 1",#N/A,FALSE,"Budget";"Year 2",#N/A,FALSE,"Budget";"Year 3",#N/A,FALSE,"Budget";"Year 4",#N/A,FALSE,"Budget"}</definedName>
    <definedName name="wrn.Development._.Budget._4_1_1_1_1_1" hidden="1">{"Year 1",#N/A,FALSE,"Budget";"Year 2",#N/A,FALSE,"Budget";"Year 3",#N/A,FALSE,"Budget";"Year 4",#N/A,FALSE,"Budget"}</definedName>
    <definedName name="wrn.Development._.Budget._4_1_1_1_1_2" hidden="1">{"Year 1",#N/A,FALSE,"Budget";"Year 2",#N/A,FALSE,"Budget";"Year 3",#N/A,FALSE,"Budget";"Year 4",#N/A,FALSE,"Budget"}</definedName>
    <definedName name="wrn.Development._.Budget._4_1_1_1_1_3" hidden="1">{"Year 1",#N/A,FALSE,"Budget";"Year 2",#N/A,FALSE,"Budget";"Year 3",#N/A,FALSE,"Budget";"Year 4",#N/A,FALSE,"Budget"}</definedName>
    <definedName name="wrn.Development._.Budget._4_1_1_1_2" hidden="1">{"Year 1",#N/A,FALSE,"Budget";"Year 2",#N/A,FALSE,"Budget";"Year 3",#N/A,FALSE,"Budget";"Year 4",#N/A,FALSE,"Budget"}</definedName>
    <definedName name="wrn.Development._.Budget._4_1_1_1_3" hidden="1">{"Year 1",#N/A,FALSE,"Budget";"Year 2",#N/A,FALSE,"Budget";"Year 3",#N/A,FALSE,"Budget";"Year 4",#N/A,FALSE,"Budget"}</definedName>
    <definedName name="wrn.Development._.Budget._4_1_1_2" hidden="1">{"Year 1",#N/A,FALSE,"Budget";"Year 2",#N/A,FALSE,"Budget";"Year 3",#N/A,FALSE,"Budget";"Year 4",#N/A,FALSE,"Budget"}</definedName>
    <definedName name="wrn.Development._.Budget._4_1_1_2_1" hidden="1">{"Year 1",#N/A,FALSE,"Budget";"Year 2",#N/A,FALSE,"Budget";"Year 3",#N/A,FALSE,"Budget";"Year 4",#N/A,FALSE,"Budget"}</definedName>
    <definedName name="wrn.Development._.Budget._4_1_1_2_2" hidden="1">{"Year 1",#N/A,FALSE,"Budget";"Year 2",#N/A,FALSE,"Budget";"Year 3",#N/A,FALSE,"Budget";"Year 4",#N/A,FALSE,"Budget"}</definedName>
    <definedName name="wrn.Development._.Budget._4_1_1_2_3" hidden="1">{"Year 1",#N/A,FALSE,"Budget";"Year 2",#N/A,FALSE,"Budget";"Year 3",#N/A,FALSE,"Budget";"Year 4",#N/A,FALSE,"Budget"}</definedName>
    <definedName name="wrn.Development._.Budget._4_1_1_3" hidden="1">{"Year 1",#N/A,FALSE,"Budget";"Year 2",#N/A,FALSE,"Budget";"Year 3",#N/A,FALSE,"Budget";"Year 4",#N/A,FALSE,"Budget"}</definedName>
    <definedName name="wrn.Development._.Budget._4_1_1_4" hidden="1">{"Year 1",#N/A,FALSE,"Budget";"Year 2",#N/A,FALSE,"Budget";"Year 3",#N/A,FALSE,"Budget";"Year 4",#N/A,FALSE,"Budget"}</definedName>
    <definedName name="wrn.Development._.Budget._4_1_1_5" hidden="1">{"Year 1",#N/A,FALSE,"Budget";"Year 2",#N/A,FALSE,"Budget";"Year 3",#N/A,FALSE,"Budget";"Year 4",#N/A,FALSE,"Budget"}</definedName>
    <definedName name="wrn.Development._.Budget._4_1_2" hidden="1">{"Year 1",#N/A,FALSE,"Budget";"Year 2",#N/A,FALSE,"Budget";"Year 3",#N/A,FALSE,"Budget";"Year 4",#N/A,FALSE,"Budget"}</definedName>
    <definedName name="wrn.Development._.Budget._4_1_2_1" hidden="1">{"Year 1",#N/A,FALSE,"Budget";"Year 2",#N/A,FALSE,"Budget";"Year 3",#N/A,FALSE,"Budget";"Year 4",#N/A,FALSE,"Budget"}</definedName>
    <definedName name="wrn.Development._.Budget._4_1_2_1_1" hidden="1">{"Year 1",#N/A,FALSE,"Budget";"Year 2",#N/A,FALSE,"Budget";"Year 3",#N/A,FALSE,"Budget";"Year 4",#N/A,FALSE,"Budget"}</definedName>
    <definedName name="wrn.Development._.Budget._4_1_2_1_2" hidden="1">{"Year 1",#N/A,FALSE,"Budget";"Year 2",#N/A,FALSE,"Budget";"Year 3",#N/A,FALSE,"Budget";"Year 4",#N/A,FALSE,"Budget"}</definedName>
    <definedName name="wrn.Development._.Budget._4_1_2_1_3" hidden="1">{"Year 1",#N/A,FALSE,"Budget";"Year 2",#N/A,FALSE,"Budget";"Year 3",#N/A,FALSE,"Budget";"Year 4",#N/A,FALSE,"Budget"}</definedName>
    <definedName name="wrn.Development._.Budget._4_1_2_2" hidden="1">{"Year 1",#N/A,FALSE,"Budget";"Year 2",#N/A,FALSE,"Budget";"Year 3",#N/A,FALSE,"Budget";"Year 4",#N/A,FALSE,"Budget"}</definedName>
    <definedName name="wrn.Development._.Budget._4_1_2_3" hidden="1">{"Year 1",#N/A,FALSE,"Budget";"Year 2",#N/A,FALSE,"Budget";"Year 3",#N/A,FALSE,"Budget";"Year 4",#N/A,FALSE,"Budget"}</definedName>
    <definedName name="wrn.Development._.Budget._4_1_3" hidden="1">{"Year 1",#N/A,FALSE,"Budget";"Year 2",#N/A,FALSE,"Budget";"Year 3",#N/A,FALSE,"Budget";"Year 4",#N/A,FALSE,"Budget"}</definedName>
    <definedName name="wrn.Development._.Budget._4_1_4" hidden="1">{"Year 1",#N/A,FALSE,"Budget";"Year 2",#N/A,FALSE,"Budget";"Year 3",#N/A,FALSE,"Budget";"Year 4",#N/A,FALSE,"Budget"}</definedName>
    <definedName name="wrn.Development._.Budget._4_1_5" hidden="1">{"Year 1",#N/A,FALSE,"Budget";"Year 2",#N/A,FALSE,"Budget";"Year 3",#N/A,FALSE,"Budget";"Year 4",#N/A,FALSE,"Budget"}</definedName>
    <definedName name="wrn.Development._.Budget._4_2" hidden="1">{"Year 1",#N/A,FALSE,"Budget";"Year 2",#N/A,FALSE,"Budget";"Year 3",#N/A,FALSE,"Budget";"Year 4",#N/A,FALSE,"Budget"}</definedName>
    <definedName name="wrn.Development._.Budget._4_2_1" hidden="1">{"Year 1",#N/A,FALSE,"Budget";"Year 2",#N/A,FALSE,"Budget";"Year 3",#N/A,FALSE,"Budget";"Year 4",#N/A,FALSE,"Budget"}</definedName>
    <definedName name="wrn.Development._.Budget._4_2_1_1" hidden="1">{"Year 1",#N/A,FALSE,"Budget";"Year 2",#N/A,FALSE,"Budget";"Year 3",#N/A,FALSE,"Budget";"Year 4",#N/A,FALSE,"Budget"}</definedName>
    <definedName name="wrn.Development._.Budget._4_2_1_2" hidden="1">{"Year 1",#N/A,FALSE,"Budget";"Year 2",#N/A,FALSE,"Budget";"Year 3",#N/A,FALSE,"Budget";"Year 4",#N/A,FALSE,"Budget"}</definedName>
    <definedName name="wrn.Development._.Budget._4_2_1_3" hidden="1">{"Year 1",#N/A,FALSE,"Budget";"Year 2",#N/A,FALSE,"Budget";"Year 3",#N/A,FALSE,"Budget";"Year 4",#N/A,FALSE,"Budget"}</definedName>
    <definedName name="wrn.Development._.Budget._4_2_2" hidden="1">{"Year 1",#N/A,FALSE,"Budget";"Year 2",#N/A,FALSE,"Budget";"Year 3",#N/A,FALSE,"Budget";"Year 4",#N/A,FALSE,"Budget"}</definedName>
    <definedName name="wrn.Development._.Budget._4_2_3" hidden="1">{"Year 1",#N/A,FALSE,"Budget";"Year 2",#N/A,FALSE,"Budget";"Year 3",#N/A,FALSE,"Budget";"Year 4",#N/A,FALSE,"Budget"}</definedName>
    <definedName name="wrn.Development._.Budget._4_3" hidden="1">{"Year 1",#N/A,FALSE,"Budget";"Year 2",#N/A,FALSE,"Budget";"Year 3",#N/A,FALSE,"Budget";"Year 4",#N/A,FALSE,"Budget"}</definedName>
    <definedName name="wrn.Development._.Budget._4_3_1" hidden="1">{"Year 1",#N/A,FALSE,"Budget";"Year 2",#N/A,FALSE,"Budget";"Year 3",#N/A,FALSE,"Budget";"Year 4",#N/A,FALSE,"Budget"}</definedName>
    <definedName name="wrn.Development._.Budget._4_3_2" hidden="1">{"Year 1",#N/A,FALSE,"Budget";"Year 2",#N/A,FALSE,"Budget";"Year 3",#N/A,FALSE,"Budget";"Year 4",#N/A,FALSE,"Budget"}</definedName>
    <definedName name="wrn.Development._.Budget._4_3_3" hidden="1">{"Year 1",#N/A,FALSE,"Budget";"Year 2",#N/A,FALSE,"Budget";"Year 3",#N/A,FALSE,"Budget";"Year 4",#N/A,FALSE,"Budget"}</definedName>
    <definedName name="wrn.Development._.Budget._4_4" hidden="1">{"Year 1",#N/A,FALSE,"Budget";"Year 2",#N/A,FALSE,"Budget";"Year 3",#N/A,FALSE,"Budget";"Year 4",#N/A,FALSE,"Budget"}</definedName>
    <definedName name="wrn.Development._.Budget._4_5" hidden="1">{"Year 1",#N/A,FALSE,"Budget";"Year 2",#N/A,FALSE,"Budget";"Year 3",#N/A,FALSE,"Budget";"Year 4",#N/A,FALSE,"Budget"}</definedName>
    <definedName name="wrn.Development._.Budget._5" hidden="1">{"Year 1",#N/A,FALSE,"Budget";"Year 2",#N/A,FALSE,"Budget";"Year 3",#N/A,FALSE,"Budget";"Year 4",#N/A,FALSE,"Budget"}</definedName>
    <definedName name="wrn.Development._.Budget._5_1" hidden="1">{"Year 1",#N/A,FALSE,"Budget";"Year 2",#N/A,FALSE,"Budget";"Year 3",#N/A,FALSE,"Budget";"Year 4",#N/A,FALSE,"Budget"}</definedName>
    <definedName name="wrn.Development._.Budget._5_1_1" hidden="1">{"Year 1",#N/A,FALSE,"Budget";"Year 2",#N/A,FALSE,"Budget";"Year 3",#N/A,FALSE,"Budget";"Year 4",#N/A,FALSE,"Budget"}</definedName>
    <definedName name="wrn.Development._.Budget._5_1_1_1" hidden="1">{"Year 1",#N/A,FALSE,"Budget";"Year 2",#N/A,FALSE,"Budget";"Year 3",#N/A,FALSE,"Budget";"Year 4",#N/A,FALSE,"Budget"}</definedName>
    <definedName name="wrn.Development._.Budget._5_1_1_1_1" hidden="1">{"Year 1",#N/A,FALSE,"Budget";"Year 2",#N/A,FALSE,"Budget";"Year 3",#N/A,FALSE,"Budget";"Year 4",#N/A,FALSE,"Budget"}</definedName>
    <definedName name="wrn.Development._.Budget._5_1_1_1_2" hidden="1">{"Year 1",#N/A,FALSE,"Budget";"Year 2",#N/A,FALSE,"Budget";"Year 3",#N/A,FALSE,"Budget";"Year 4",#N/A,FALSE,"Budget"}</definedName>
    <definedName name="wrn.Development._.Budget._5_1_1_1_3" hidden="1">{"Year 1",#N/A,FALSE,"Budget";"Year 2",#N/A,FALSE,"Budget";"Year 3",#N/A,FALSE,"Budget";"Year 4",#N/A,FALSE,"Budget"}</definedName>
    <definedName name="wrn.Development._.Budget._5_1_1_2" hidden="1">{"Year 1",#N/A,FALSE,"Budget";"Year 2",#N/A,FALSE,"Budget";"Year 3",#N/A,FALSE,"Budget";"Year 4",#N/A,FALSE,"Budget"}</definedName>
    <definedName name="wrn.Development._.Budget._5_1_1_3" hidden="1">{"Year 1",#N/A,FALSE,"Budget";"Year 2",#N/A,FALSE,"Budget";"Year 3",#N/A,FALSE,"Budget";"Year 4",#N/A,FALSE,"Budget"}</definedName>
    <definedName name="wrn.Development._.Budget._5_1_2" hidden="1">{"Year 1",#N/A,FALSE,"Budget";"Year 2",#N/A,FALSE,"Budget";"Year 3",#N/A,FALSE,"Budget";"Year 4",#N/A,FALSE,"Budget"}</definedName>
    <definedName name="wrn.Development._.Budget._5_1_2_1" hidden="1">{"Year 1",#N/A,FALSE,"Budget";"Year 2",#N/A,FALSE,"Budget";"Year 3",#N/A,FALSE,"Budget";"Year 4",#N/A,FALSE,"Budget"}</definedName>
    <definedName name="wrn.Development._.Budget._5_1_2_2" hidden="1">{"Year 1",#N/A,FALSE,"Budget";"Year 2",#N/A,FALSE,"Budget";"Year 3",#N/A,FALSE,"Budget";"Year 4",#N/A,FALSE,"Budget"}</definedName>
    <definedName name="wrn.Development._.Budget._5_1_2_3" hidden="1">{"Year 1",#N/A,FALSE,"Budget";"Year 2",#N/A,FALSE,"Budget";"Year 3",#N/A,FALSE,"Budget";"Year 4",#N/A,FALSE,"Budget"}</definedName>
    <definedName name="wrn.Development._.Budget._5_1_3" hidden="1">{"Year 1",#N/A,FALSE,"Budget";"Year 2",#N/A,FALSE,"Budget";"Year 3",#N/A,FALSE,"Budget";"Year 4",#N/A,FALSE,"Budget"}</definedName>
    <definedName name="wrn.Development._.Budget._5_1_4" hidden="1">{"Year 1",#N/A,FALSE,"Budget";"Year 2",#N/A,FALSE,"Budget";"Year 3",#N/A,FALSE,"Budget";"Year 4",#N/A,FALSE,"Budget"}</definedName>
    <definedName name="wrn.Development._.Budget._5_1_5" hidden="1">{"Year 1",#N/A,FALSE,"Budget";"Year 2",#N/A,FALSE,"Budget";"Year 3",#N/A,FALSE,"Budget";"Year 4",#N/A,FALSE,"Budget"}</definedName>
    <definedName name="wrn.Development._.Budget._5_2" hidden="1">{"Year 1",#N/A,FALSE,"Budget";"Year 2",#N/A,FALSE,"Budget";"Year 3",#N/A,FALSE,"Budget";"Year 4",#N/A,FALSE,"Budget"}</definedName>
    <definedName name="wrn.Development._.Budget._5_2_1" hidden="1">{"Year 1",#N/A,FALSE,"Budget";"Year 2",#N/A,FALSE,"Budget";"Year 3",#N/A,FALSE,"Budget";"Year 4",#N/A,FALSE,"Budget"}</definedName>
    <definedName name="wrn.Development._.Budget._5_2_1_1" hidden="1">{"Year 1",#N/A,FALSE,"Budget";"Year 2",#N/A,FALSE,"Budget";"Year 3",#N/A,FALSE,"Budget";"Year 4",#N/A,FALSE,"Budget"}</definedName>
    <definedName name="wrn.Development._.Budget._5_2_1_2" hidden="1">{"Year 1",#N/A,FALSE,"Budget";"Year 2",#N/A,FALSE,"Budget";"Year 3",#N/A,FALSE,"Budget";"Year 4",#N/A,FALSE,"Budget"}</definedName>
    <definedName name="wrn.Development._.Budget._5_2_1_3" hidden="1">{"Year 1",#N/A,FALSE,"Budget";"Year 2",#N/A,FALSE,"Budget";"Year 3",#N/A,FALSE,"Budget";"Year 4",#N/A,FALSE,"Budget"}</definedName>
    <definedName name="wrn.Development._.Budget._5_2_2" hidden="1">{"Year 1",#N/A,FALSE,"Budget";"Year 2",#N/A,FALSE,"Budget";"Year 3",#N/A,FALSE,"Budget";"Year 4",#N/A,FALSE,"Budget"}</definedName>
    <definedName name="wrn.Development._.Budget._5_2_3" hidden="1">{"Year 1",#N/A,FALSE,"Budget";"Year 2",#N/A,FALSE,"Budget";"Year 3",#N/A,FALSE,"Budget";"Year 4",#N/A,FALSE,"Budget"}</definedName>
    <definedName name="wrn.Development._.Budget._5_3" hidden="1">{"Year 1",#N/A,FALSE,"Budget";"Year 2",#N/A,FALSE,"Budget";"Year 3",#N/A,FALSE,"Budget";"Year 4",#N/A,FALSE,"Budget"}</definedName>
    <definedName name="wrn.Development._.Budget._5_4" hidden="1">{"Year 1",#N/A,FALSE,"Budget";"Year 2",#N/A,FALSE,"Budget";"Year 3",#N/A,FALSE,"Budget";"Year 4",#N/A,FALSE,"Budget"}</definedName>
    <definedName name="wrn.Development._.Budget._5_5" hidden="1">{"Year 1",#N/A,FALSE,"Budget";"Year 2",#N/A,FALSE,"Budget";"Year 3",#N/A,FALSE,"Budget";"Year 4",#N/A,FALSE,"Budget"}</definedName>
    <definedName name="wrn.Development._.Package." localSheetId="7" hidden="1">{#N/A,#N/A,TRUE,"Exec Summary";#N/A,#N/A,TRUE,"Model";#N/A,#N/A,TRUE,"Backend Part.";#N/A,#N/A,TRUE,"LC &amp; TI";#N/A,#N/A,TRUE,"Rent Variance";#N/A,#N/A,TRUE,"JSI "}</definedName>
    <definedName name="wrn.Development._.Package." localSheetId="8" hidden="1">{#N/A,#N/A,TRUE,"Exec Summary";#N/A,#N/A,TRUE,"Model";#N/A,#N/A,TRUE,"Backend Part.";#N/A,#N/A,TRUE,"LC &amp; TI";#N/A,#N/A,TRUE,"Rent Variance";#N/A,#N/A,TRUE,"JSI "}</definedName>
    <definedName name="wrn.Development._.Package."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1_1" hidden="1">{#N/A,#N/A,TRUE,"Exec Summary";#N/A,#N/A,TRUE,"Model";#N/A,#N/A,TRUE,"Backend Part.";#N/A,#N/A,TRUE,"LC &amp; TI";#N/A,#N/A,TRUE,"Rent Variance";#N/A,#N/A,TRUE,"JSI "}</definedName>
    <definedName name="wrn.Development._.Package._1_1_1_1_1_1_1" hidden="1">{#N/A,#N/A,TRUE,"Exec Summary";#N/A,#N/A,TRUE,"Model";#N/A,#N/A,TRUE,"Backend Part.";#N/A,#N/A,TRUE,"LC &amp; TI";#N/A,#N/A,TRUE,"Rent Variance";#N/A,#N/A,TRUE,"JSI "}</definedName>
    <definedName name="wrn.Development._.Package._1_1_1_1_1_1_2" hidden="1">{#N/A,#N/A,TRUE,"Exec Summary";#N/A,#N/A,TRUE,"Model";#N/A,#N/A,TRUE,"Backend Part.";#N/A,#N/A,TRUE,"LC &amp; TI";#N/A,#N/A,TRUE,"Rent Variance";#N/A,#N/A,TRUE,"JSI "}</definedName>
    <definedName name="wrn.Development._.Package._1_1_1_1_1_1_3" hidden="1">{#N/A,#N/A,TRUE,"Exec Summary";#N/A,#N/A,TRUE,"Model";#N/A,#N/A,TRUE,"Backend Part.";#N/A,#N/A,TRUE,"LC &amp; TI";#N/A,#N/A,TRUE,"Rent Variance";#N/A,#N/A,TRUE,"JSI "}</definedName>
    <definedName name="wrn.Development._.Package._1_1_1_1_1_2" hidden="1">{#N/A,#N/A,TRUE,"Exec Summary";#N/A,#N/A,TRUE,"Model";#N/A,#N/A,TRUE,"Backend Part.";#N/A,#N/A,TRUE,"LC &amp; TI";#N/A,#N/A,TRUE,"Rent Variance";#N/A,#N/A,TRUE,"JSI "}</definedName>
    <definedName name="wrn.Development._.Package._1_1_1_1_1_3"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1_2_1" hidden="1">{#N/A,#N/A,TRUE,"Exec Summary";#N/A,#N/A,TRUE,"Model";#N/A,#N/A,TRUE,"Backend Part.";#N/A,#N/A,TRUE,"LC &amp; TI";#N/A,#N/A,TRUE,"Rent Variance";#N/A,#N/A,TRUE,"JSI "}</definedName>
    <definedName name="wrn.Development._.Package._1_1_1_1_2_2" hidden="1">{#N/A,#N/A,TRUE,"Exec Summary";#N/A,#N/A,TRUE,"Model";#N/A,#N/A,TRUE,"Backend Part.";#N/A,#N/A,TRUE,"LC &amp; TI";#N/A,#N/A,TRUE,"Rent Variance";#N/A,#N/A,TRUE,"JSI "}</definedName>
    <definedName name="wrn.Development._.Package._1_1_1_1_2_3" hidden="1">{#N/A,#N/A,TRUE,"Exec Summary";#N/A,#N/A,TRUE,"Model";#N/A,#N/A,TRUE,"Backend Part.";#N/A,#N/A,TRUE,"LC &amp; TI";#N/A,#N/A,TRUE,"Rent Variance";#N/A,#N/A,TRUE,"JSI "}</definedName>
    <definedName name="wrn.Development._.Package._1_1_1_1_3" hidden="1">{#N/A,#N/A,TRUE,"Exec Summary";#N/A,#N/A,TRUE,"Model";#N/A,#N/A,TRUE,"Backend Part.";#N/A,#N/A,TRUE,"LC &amp; TI";#N/A,#N/A,TRUE,"Rent Variance";#N/A,#N/A,TRUE,"JSI "}</definedName>
    <definedName name="wrn.Development._.Package._1_1_1_1_4" hidden="1">{#N/A,#N/A,TRUE,"Exec Summary";#N/A,#N/A,TRUE,"Model";#N/A,#N/A,TRUE,"Backend Part.";#N/A,#N/A,TRUE,"LC &amp; TI";#N/A,#N/A,TRUE,"Rent Variance";#N/A,#N/A,TRUE,"JSI "}</definedName>
    <definedName name="wrn.Development._.Package._1_1_1_1_5"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1_2_1" hidden="1">{#N/A,#N/A,TRUE,"Exec Summary";#N/A,#N/A,TRUE,"Model";#N/A,#N/A,TRUE,"Backend Part.";#N/A,#N/A,TRUE,"LC &amp; TI";#N/A,#N/A,TRUE,"Rent Variance";#N/A,#N/A,TRUE,"JSI "}</definedName>
    <definedName name="wrn.Development._.Package._1_1_1_2_1_1" hidden="1">{#N/A,#N/A,TRUE,"Exec Summary";#N/A,#N/A,TRUE,"Model";#N/A,#N/A,TRUE,"Backend Part.";#N/A,#N/A,TRUE,"LC &amp; TI";#N/A,#N/A,TRUE,"Rent Variance";#N/A,#N/A,TRUE,"JSI "}</definedName>
    <definedName name="wrn.Development._.Package._1_1_1_2_1_2" hidden="1">{#N/A,#N/A,TRUE,"Exec Summary";#N/A,#N/A,TRUE,"Model";#N/A,#N/A,TRUE,"Backend Part.";#N/A,#N/A,TRUE,"LC &amp; TI";#N/A,#N/A,TRUE,"Rent Variance";#N/A,#N/A,TRUE,"JSI "}</definedName>
    <definedName name="wrn.Development._.Package._1_1_1_2_1_3" hidden="1">{#N/A,#N/A,TRUE,"Exec Summary";#N/A,#N/A,TRUE,"Model";#N/A,#N/A,TRUE,"Backend Part.";#N/A,#N/A,TRUE,"LC &amp; TI";#N/A,#N/A,TRUE,"Rent Variance";#N/A,#N/A,TRUE,"JSI "}</definedName>
    <definedName name="wrn.Development._.Package._1_1_1_2_2" hidden="1">{#N/A,#N/A,TRUE,"Exec Summary";#N/A,#N/A,TRUE,"Model";#N/A,#N/A,TRUE,"Backend Part.";#N/A,#N/A,TRUE,"LC &amp; TI";#N/A,#N/A,TRUE,"Rent Variance";#N/A,#N/A,TRUE,"JSI "}</definedName>
    <definedName name="wrn.Development._.Package._1_1_1_2_3" hidden="1">{#N/A,#N/A,TRUE,"Exec Summary";#N/A,#N/A,TRUE,"Model";#N/A,#N/A,TRUE,"Backend Part.";#N/A,#N/A,TRUE,"LC &amp; TI";#N/A,#N/A,TRUE,"Rent Variance";#N/A,#N/A,TRUE,"JSI "}</definedName>
    <definedName name="wrn.Development._.Package._1_1_1_3" hidden="1">{#N/A,#N/A,TRUE,"Exec Summary";#N/A,#N/A,TRUE,"Model";#N/A,#N/A,TRUE,"Backend Part.";#N/A,#N/A,TRUE,"LC &amp; TI";#N/A,#N/A,TRUE,"Rent Variance";#N/A,#N/A,TRUE,"JSI "}</definedName>
    <definedName name="wrn.Development._.Package._1_1_1_4" hidden="1">{#N/A,#N/A,TRUE,"Exec Summary";#N/A,#N/A,TRUE,"Model";#N/A,#N/A,TRUE,"Backend Part.";#N/A,#N/A,TRUE,"LC &amp; TI";#N/A,#N/A,TRUE,"Rent Variance";#N/A,#N/A,TRUE,"JSI "}</definedName>
    <definedName name="wrn.Development._.Package._1_1_1_5"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2_1" hidden="1">{#N/A,#N/A,TRUE,"Exec Summary";#N/A,#N/A,TRUE,"Model";#N/A,#N/A,TRUE,"Backend Part.";#N/A,#N/A,TRUE,"LC &amp; TI";#N/A,#N/A,TRUE,"Rent Variance";#N/A,#N/A,TRUE,"JSI "}</definedName>
    <definedName name="wrn.Development._.Package._1_1_2_1_1" hidden="1">{#N/A,#N/A,TRUE,"Exec Summary";#N/A,#N/A,TRUE,"Model";#N/A,#N/A,TRUE,"Backend Part.";#N/A,#N/A,TRUE,"LC &amp; TI";#N/A,#N/A,TRUE,"Rent Variance";#N/A,#N/A,TRUE,"JSI "}</definedName>
    <definedName name="wrn.Development._.Package._1_1_2_1_2" hidden="1">{#N/A,#N/A,TRUE,"Exec Summary";#N/A,#N/A,TRUE,"Model";#N/A,#N/A,TRUE,"Backend Part.";#N/A,#N/A,TRUE,"LC &amp; TI";#N/A,#N/A,TRUE,"Rent Variance";#N/A,#N/A,TRUE,"JSI "}</definedName>
    <definedName name="wrn.Development._.Package._1_1_2_1_3" hidden="1">{#N/A,#N/A,TRUE,"Exec Summary";#N/A,#N/A,TRUE,"Model";#N/A,#N/A,TRUE,"Backend Part.";#N/A,#N/A,TRUE,"LC &amp; TI";#N/A,#N/A,TRUE,"Rent Variance";#N/A,#N/A,TRUE,"JSI "}</definedName>
    <definedName name="wrn.Development._.Package._1_1_2_2" hidden="1">{#N/A,#N/A,TRUE,"Exec Summary";#N/A,#N/A,TRUE,"Model";#N/A,#N/A,TRUE,"Backend Part.";#N/A,#N/A,TRUE,"LC &amp; TI";#N/A,#N/A,TRUE,"Rent Variance";#N/A,#N/A,TRUE,"JSI "}</definedName>
    <definedName name="wrn.Development._.Package._1_1_2_3"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1_3_1" hidden="1">{#N/A,#N/A,TRUE,"Exec Summary";#N/A,#N/A,TRUE,"Model";#N/A,#N/A,TRUE,"Backend Part.";#N/A,#N/A,TRUE,"LC &amp; TI";#N/A,#N/A,TRUE,"Rent Variance";#N/A,#N/A,TRUE,"JSI "}</definedName>
    <definedName name="wrn.Development._.Package._1_1_3_2" hidden="1">{#N/A,#N/A,TRUE,"Exec Summary";#N/A,#N/A,TRUE,"Model";#N/A,#N/A,TRUE,"Backend Part.";#N/A,#N/A,TRUE,"LC &amp; TI";#N/A,#N/A,TRUE,"Rent Variance";#N/A,#N/A,TRUE,"JSI "}</definedName>
    <definedName name="wrn.Development._.Package._1_1_3_3" hidden="1">{#N/A,#N/A,TRUE,"Exec Summary";#N/A,#N/A,TRUE,"Model";#N/A,#N/A,TRUE,"Backend Part.";#N/A,#N/A,TRUE,"LC &amp; TI";#N/A,#N/A,TRUE,"Rent Variance";#N/A,#N/A,TRUE,"JSI "}</definedName>
    <definedName name="wrn.Development._.Package._1_1_4" hidden="1">{#N/A,#N/A,TRUE,"Exec Summary";#N/A,#N/A,TRUE,"Model";#N/A,#N/A,TRUE,"Backend Part.";#N/A,#N/A,TRUE,"LC &amp; TI";#N/A,#N/A,TRUE,"Rent Variance";#N/A,#N/A,TRUE,"JSI "}</definedName>
    <definedName name="wrn.Development._.Package._1_1_5"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1_1" hidden="1">{#N/A,#N/A,TRUE,"Exec Summary";#N/A,#N/A,TRUE,"Model";#N/A,#N/A,TRUE,"Backend Part.";#N/A,#N/A,TRUE,"LC &amp; TI";#N/A,#N/A,TRUE,"Rent Variance";#N/A,#N/A,TRUE,"JSI "}</definedName>
    <definedName name="wrn.Development._.Package._1_2_1_1_1_1_1" hidden="1">{#N/A,#N/A,TRUE,"Exec Summary";#N/A,#N/A,TRUE,"Model";#N/A,#N/A,TRUE,"Backend Part.";#N/A,#N/A,TRUE,"LC &amp; TI";#N/A,#N/A,TRUE,"Rent Variance";#N/A,#N/A,TRUE,"JSI "}</definedName>
    <definedName name="wrn.Development._.Package._1_2_1_1_1_1_2" hidden="1">{#N/A,#N/A,TRUE,"Exec Summary";#N/A,#N/A,TRUE,"Model";#N/A,#N/A,TRUE,"Backend Part.";#N/A,#N/A,TRUE,"LC &amp; TI";#N/A,#N/A,TRUE,"Rent Variance";#N/A,#N/A,TRUE,"JSI "}</definedName>
    <definedName name="wrn.Development._.Package._1_2_1_1_1_1_3" hidden="1">{#N/A,#N/A,TRUE,"Exec Summary";#N/A,#N/A,TRUE,"Model";#N/A,#N/A,TRUE,"Backend Part.";#N/A,#N/A,TRUE,"LC &amp; TI";#N/A,#N/A,TRUE,"Rent Variance";#N/A,#N/A,TRUE,"JSI "}</definedName>
    <definedName name="wrn.Development._.Package._1_2_1_1_1_2" hidden="1">{#N/A,#N/A,TRUE,"Exec Summary";#N/A,#N/A,TRUE,"Model";#N/A,#N/A,TRUE,"Backend Part.";#N/A,#N/A,TRUE,"LC &amp; TI";#N/A,#N/A,TRUE,"Rent Variance";#N/A,#N/A,TRUE,"JSI "}</definedName>
    <definedName name="wrn.Development._.Package._1_2_1_1_1_3"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1_2_1" hidden="1">{#N/A,#N/A,TRUE,"Exec Summary";#N/A,#N/A,TRUE,"Model";#N/A,#N/A,TRUE,"Backend Part.";#N/A,#N/A,TRUE,"LC &amp; TI";#N/A,#N/A,TRUE,"Rent Variance";#N/A,#N/A,TRUE,"JSI "}</definedName>
    <definedName name="wrn.Development._.Package._1_2_1_1_2_2" hidden="1">{#N/A,#N/A,TRUE,"Exec Summary";#N/A,#N/A,TRUE,"Model";#N/A,#N/A,TRUE,"Backend Part.";#N/A,#N/A,TRUE,"LC &amp; TI";#N/A,#N/A,TRUE,"Rent Variance";#N/A,#N/A,TRUE,"JSI "}</definedName>
    <definedName name="wrn.Development._.Package._1_2_1_1_2_3" hidden="1">{#N/A,#N/A,TRUE,"Exec Summary";#N/A,#N/A,TRUE,"Model";#N/A,#N/A,TRUE,"Backend Part.";#N/A,#N/A,TRUE,"LC &amp; TI";#N/A,#N/A,TRUE,"Rent Variance";#N/A,#N/A,TRUE,"JSI "}</definedName>
    <definedName name="wrn.Development._.Package._1_2_1_1_3" hidden="1">{#N/A,#N/A,TRUE,"Exec Summary";#N/A,#N/A,TRUE,"Model";#N/A,#N/A,TRUE,"Backend Part.";#N/A,#N/A,TRUE,"LC &amp; TI";#N/A,#N/A,TRUE,"Rent Variance";#N/A,#N/A,TRUE,"JSI "}</definedName>
    <definedName name="wrn.Development._.Package._1_2_1_1_4" hidden="1">{#N/A,#N/A,TRUE,"Exec Summary";#N/A,#N/A,TRUE,"Model";#N/A,#N/A,TRUE,"Backend Part.";#N/A,#N/A,TRUE,"LC &amp; TI";#N/A,#N/A,TRUE,"Rent Variance";#N/A,#N/A,TRUE,"JSI "}</definedName>
    <definedName name="wrn.Development._.Package._1_2_1_1_5"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1_2_1" hidden="1">{#N/A,#N/A,TRUE,"Exec Summary";#N/A,#N/A,TRUE,"Model";#N/A,#N/A,TRUE,"Backend Part.";#N/A,#N/A,TRUE,"LC &amp; TI";#N/A,#N/A,TRUE,"Rent Variance";#N/A,#N/A,TRUE,"JSI "}</definedName>
    <definedName name="wrn.Development._.Package._1_2_1_2_1_1" hidden="1">{#N/A,#N/A,TRUE,"Exec Summary";#N/A,#N/A,TRUE,"Model";#N/A,#N/A,TRUE,"Backend Part.";#N/A,#N/A,TRUE,"LC &amp; TI";#N/A,#N/A,TRUE,"Rent Variance";#N/A,#N/A,TRUE,"JSI "}</definedName>
    <definedName name="wrn.Development._.Package._1_2_1_2_1_2" hidden="1">{#N/A,#N/A,TRUE,"Exec Summary";#N/A,#N/A,TRUE,"Model";#N/A,#N/A,TRUE,"Backend Part.";#N/A,#N/A,TRUE,"LC &amp; TI";#N/A,#N/A,TRUE,"Rent Variance";#N/A,#N/A,TRUE,"JSI "}</definedName>
    <definedName name="wrn.Development._.Package._1_2_1_2_1_3" hidden="1">{#N/A,#N/A,TRUE,"Exec Summary";#N/A,#N/A,TRUE,"Model";#N/A,#N/A,TRUE,"Backend Part.";#N/A,#N/A,TRUE,"LC &amp; TI";#N/A,#N/A,TRUE,"Rent Variance";#N/A,#N/A,TRUE,"JSI "}</definedName>
    <definedName name="wrn.Development._.Package._1_2_1_2_2" hidden="1">{#N/A,#N/A,TRUE,"Exec Summary";#N/A,#N/A,TRUE,"Model";#N/A,#N/A,TRUE,"Backend Part.";#N/A,#N/A,TRUE,"LC &amp; TI";#N/A,#N/A,TRUE,"Rent Variance";#N/A,#N/A,TRUE,"JSI "}</definedName>
    <definedName name="wrn.Development._.Package._1_2_1_2_3" hidden="1">{#N/A,#N/A,TRUE,"Exec Summary";#N/A,#N/A,TRUE,"Model";#N/A,#N/A,TRUE,"Backend Part.";#N/A,#N/A,TRUE,"LC &amp; TI";#N/A,#N/A,TRUE,"Rent Variance";#N/A,#N/A,TRUE,"JSI "}</definedName>
    <definedName name="wrn.Development._.Package._1_2_1_3" hidden="1">{#N/A,#N/A,TRUE,"Exec Summary";#N/A,#N/A,TRUE,"Model";#N/A,#N/A,TRUE,"Backend Part.";#N/A,#N/A,TRUE,"LC &amp; TI";#N/A,#N/A,TRUE,"Rent Variance";#N/A,#N/A,TRUE,"JSI "}</definedName>
    <definedName name="wrn.Development._.Package._1_2_1_4" hidden="1">{#N/A,#N/A,TRUE,"Exec Summary";#N/A,#N/A,TRUE,"Model";#N/A,#N/A,TRUE,"Backend Part.";#N/A,#N/A,TRUE,"LC &amp; TI";#N/A,#N/A,TRUE,"Rent Variance";#N/A,#N/A,TRUE,"JSI "}</definedName>
    <definedName name="wrn.Development._.Package._1_2_1_5"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2_1" hidden="1">{#N/A,#N/A,TRUE,"Exec Summary";#N/A,#N/A,TRUE,"Model";#N/A,#N/A,TRUE,"Backend Part.";#N/A,#N/A,TRUE,"LC &amp; TI";#N/A,#N/A,TRUE,"Rent Variance";#N/A,#N/A,TRUE,"JSI "}</definedName>
    <definedName name="wrn.Development._.Package._1_2_2_1_1" hidden="1">{#N/A,#N/A,TRUE,"Exec Summary";#N/A,#N/A,TRUE,"Model";#N/A,#N/A,TRUE,"Backend Part.";#N/A,#N/A,TRUE,"LC &amp; TI";#N/A,#N/A,TRUE,"Rent Variance";#N/A,#N/A,TRUE,"JSI "}</definedName>
    <definedName name="wrn.Development._.Package._1_2_2_1_2" hidden="1">{#N/A,#N/A,TRUE,"Exec Summary";#N/A,#N/A,TRUE,"Model";#N/A,#N/A,TRUE,"Backend Part.";#N/A,#N/A,TRUE,"LC &amp; TI";#N/A,#N/A,TRUE,"Rent Variance";#N/A,#N/A,TRUE,"JSI "}</definedName>
    <definedName name="wrn.Development._.Package._1_2_2_1_3" hidden="1">{#N/A,#N/A,TRUE,"Exec Summary";#N/A,#N/A,TRUE,"Model";#N/A,#N/A,TRUE,"Backend Part.";#N/A,#N/A,TRUE,"LC &amp; TI";#N/A,#N/A,TRUE,"Rent Variance";#N/A,#N/A,TRUE,"JSI "}</definedName>
    <definedName name="wrn.Development._.Package._1_2_2_2" hidden="1">{#N/A,#N/A,TRUE,"Exec Summary";#N/A,#N/A,TRUE,"Model";#N/A,#N/A,TRUE,"Backend Part.";#N/A,#N/A,TRUE,"LC &amp; TI";#N/A,#N/A,TRUE,"Rent Variance";#N/A,#N/A,TRUE,"JSI "}</definedName>
    <definedName name="wrn.Development._.Package._1_2_2_3"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2_3_1" hidden="1">{#N/A,#N/A,TRUE,"Exec Summary";#N/A,#N/A,TRUE,"Model";#N/A,#N/A,TRUE,"Backend Part.";#N/A,#N/A,TRUE,"LC &amp; TI";#N/A,#N/A,TRUE,"Rent Variance";#N/A,#N/A,TRUE,"JSI "}</definedName>
    <definedName name="wrn.Development._.Package._1_2_3_2" hidden="1">{#N/A,#N/A,TRUE,"Exec Summary";#N/A,#N/A,TRUE,"Model";#N/A,#N/A,TRUE,"Backend Part.";#N/A,#N/A,TRUE,"LC &amp; TI";#N/A,#N/A,TRUE,"Rent Variance";#N/A,#N/A,TRUE,"JSI "}</definedName>
    <definedName name="wrn.Development._.Package._1_2_3_3" hidden="1">{#N/A,#N/A,TRUE,"Exec Summary";#N/A,#N/A,TRUE,"Model";#N/A,#N/A,TRUE,"Backend Part.";#N/A,#N/A,TRUE,"LC &amp; TI";#N/A,#N/A,TRUE,"Rent Variance";#N/A,#N/A,TRUE,"JSI "}</definedName>
    <definedName name="wrn.Development._.Package._1_2_4" hidden="1">{#N/A,#N/A,TRUE,"Exec Summary";#N/A,#N/A,TRUE,"Model";#N/A,#N/A,TRUE,"Backend Part.";#N/A,#N/A,TRUE,"LC &amp; TI";#N/A,#N/A,TRUE,"Rent Variance";#N/A,#N/A,TRUE,"JSI "}</definedName>
    <definedName name="wrn.Development._.Package._1_2_5"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1_1" hidden="1">{#N/A,#N/A,TRUE,"Exec Summary";#N/A,#N/A,TRUE,"Model";#N/A,#N/A,TRUE,"Backend Part.";#N/A,#N/A,TRUE,"LC &amp; TI";#N/A,#N/A,TRUE,"Rent Variance";#N/A,#N/A,TRUE,"JSI "}</definedName>
    <definedName name="wrn.Development._.Package._1_3_1_1_1_1" hidden="1">{#N/A,#N/A,TRUE,"Exec Summary";#N/A,#N/A,TRUE,"Model";#N/A,#N/A,TRUE,"Backend Part.";#N/A,#N/A,TRUE,"LC &amp; TI";#N/A,#N/A,TRUE,"Rent Variance";#N/A,#N/A,TRUE,"JSI "}</definedName>
    <definedName name="wrn.Development._.Package._1_3_1_1_1_2" hidden="1">{#N/A,#N/A,TRUE,"Exec Summary";#N/A,#N/A,TRUE,"Model";#N/A,#N/A,TRUE,"Backend Part.";#N/A,#N/A,TRUE,"LC &amp; TI";#N/A,#N/A,TRUE,"Rent Variance";#N/A,#N/A,TRUE,"JSI "}</definedName>
    <definedName name="wrn.Development._.Package._1_3_1_1_1_3" hidden="1">{#N/A,#N/A,TRUE,"Exec Summary";#N/A,#N/A,TRUE,"Model";#N/A,#N/A,TRUE,"Backend Part.";#N/A,#N/A,TRUE,"LC &amp; TI";#N/A,#N/A,TRUE,"Rent Variance";#N/A,#N/A,TRUE,"JSI "}</definedName>
    <definedName name="wrn.Development._.Package._1_3_1_1_2" hidden="1">{#N/A,#N/A,TRUE,"Exec Summary";#N/A,#N/A,TRUE,"Model";#N/A,#N/A,TRUE,"Backend Part.";#N/A,#N/A,TRUE,"LC &amp; TI";#N/A,#N/A,TRUE,"Rent Variance";#N/A,#N/A,TRUE,"JSI "}</definedName>
    <definedName name="wrn.Development._.Package._1_3_1_1_3"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1_2_1" hidden="1">{#N/A,#N/A,TRUE,"Exec Summary";#N/A,#N/A,TRUE,"Model";#N/A,#N/A,TRUE,"Backend Part.";#N/A,#N/A,TRUE,"LC &amp; TI";#N/A,#N/A,TRUE,"Rent Variance";#N/A,#N/A,TRUE,"JSI "}</definedName>
    <definedName name="wrn.Development._.Package._1_3_1_2_2" hidden="1">{#N/A,#N/A,TRUE,"Exec Summary";#N/A,#N/A,TRUE,"Model";#N/A,#N/A,TRUE,"Backend Part.";#N/A,#N/A,TRUE,"LC &amp; TI";#N/A,#N/A,TRUE,"Rent Variance";#N/A,#N/A,TRUE,"JSI "}</definedName>
    <definedName name="wrn.Development._.Package._1_3_1_2_3" hidden="1">{#N/A,#N/A,TRUE,"Exec Summary";#N/A,#N/A,TRUE,"Model";#N/A,#N/A,TRUE,"Backend Part.";#N/A,#N/A,TRUE,"LC &amp; TI";#N/A,#N/A,TRUE,"Rent Variance";#N/A,#N/A,TRUE,"JSI "}</definedName>
    <definedName name="wrn.Development._.Package._1_3_1_3" hidden="1">{#N/A,#N/A,TRUE,"Exec Summary";#N/A,#N/A,TRUE,"Model";#N/A,#N/A,TRUE,"Backend Part.";#N/A,#N/A,TRUE,"LC &amp; TI";#N/A,#N/A,TRUE,"Rent Variance";#N/A,#N/A,TRUE,"JSI "}</definedName>
    <definedName name="wrn.Development._.Package._1_3_1_4" hidden="1">{#N/A,#N/A,TRUE,"Exec Summary";#N/A,#N/A,TRUE,"Model";#N/A,#N/A,TRUE,"Backend Part.";#N/A,#N/A,TRUE,"LC &amp; TI";#N/A,#N/A,TRUE,"Rent Variance";#N/A,#N/A,TRUE,"JSI "}</definedName>
    <definedName name="wrn.Development._.Package._1_3_1_5"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3_2_1" hidden="1">{#N/A,#N/A,TRUE,"Exec Summary";#N/A,#N/A,TRUE,"Model";#N/A,#N/A,TRUE,"Backend Part.";#N/A,#N/A,TRUE,"LC &amp; TI";#N/A,#N/A,TRUE,"Rent Variance";#N/A,#N/A,TRUE,"JSI "}</definedName>
    <definedName name="wrn.Development._.Package._1_3_2_1_1" hidden="1">{#N/A,#N/A,TRUE,"Exec Summary";#N/A,#N/A,TRUE,"Model";#N/A,#N/A,TRUE,"Backend Part.";#N/A,#N/A,TRUE,"LC &amp; TI";#N/A,#N/A,TRUE,"Rent Variance";#N/A,#N/A,TRUE,"JSI "}</definedName>
    <definedName name="wrn.Development._.Package._1_3_2_1_2" hidden="1">{#N/A,#N/A,TRUE,"Exec Summary";#N/A,#N/A,TRUE,"Model";#N/A,#N/A,TRUE,"Backend Part.";#N/A,#N/A,TRUE,"LC &amp; TI";#N/A,#N/A,TRUE,"Rent Variance";#N/A,#N/A,TRUE,"JSI "}</definedName>
    <definedName name="wrn.Development._.Package._1_3_2_1_3" hidden="1">{#N/A,#N/A,TRUE,"Exec Summary";#N/A,#N/A,TRUE,"Model";#N/A,#N/A,TRUE,"Backend Part.";#N/A,#N/A,TRUE,"LC &amp; TI";#N/A,#N/A,TRUE,"Rent Variance";#N/A,#N/A,TRUE,"JSI "}</definedName>
    <definedName name="wrn.Development._.Package._1_3_2_2" hidden="1">{#N/A,#N/A,TRUE,"Exec Summary";#N/A,#N/A,TRUE,"Model";#N/A,#N/A,TRUE,"Backend Part.";#N/A,#N/A,TRUE,"LC &amp; TI";#N/A,#N/A,TRUE,"Rent Variance";#N/A,#N/A,TRUE,"JSI "}</definedName>
    <definedName name="wrn.Development._.Package._1_3_2_3" hidden="1">{#N/A,#N/A,TRUE,"Exec Summary";#N/A,#N/A,TRUE,"Model";#N/A,#N/A,TRUE,"Backend Part.";#N/A,#N/A,TRUE,"LC &amp; TI";#N/A,#N/A,TRUE,"Rent Variance";#N/A,#N/A,TRUE,"JSI "}</definedName>
    <definedName name="wrn.Development._.Package._1_3_3" hidden="1">{#N/A,#N/A,TRUE,"Exec Summary";#N/A,#N/A,TRUE,"Model";#N/A,#N/A,TRUE,"Backend Part.";#N/A,#N/A,TRUE,"LC &amp; TI";#N/A,#N/A,TRUE,"Rent Variance";#N/A,#N/A,TRUE,"JSI "}</definedName>
    <definedName name="wrn.Development._.Package._1_3_4" hidden="1">{#N/A,#N/A,TRUE,"Exec Summary";#N/A,#N/A,TRUE,"Model";#N/A,#N/A,TRUE,"Backend Part.";#N/A,#N/A,TRUE,"LC &amp; TI";#N/A,#N/A,TRUE,"Rent Variance";#N/A,#N/A,TRUE,"JSI "}</definedName>
    <definedName name="wrn.Development._.Package._1_3_5"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4_1" hidden="1">{#N/A,#N/A,TRUE,"Exec Summary";#N/A,#N/A,TRUE,"Model";#N/A,#N/A,TRUE,"Backend Part.";#N/A,#N/A,TRUE,"LC &amp; TI";#N/A,#N/A,TRUE,"Rent Variance";#N/A,#N/A,TRUE,"JSI "}</definedName>
    <definedName name="wrn.Development._.Package._1_4_1_1" hidden="1">{#N/A,#N/A,TRUE,"Exec Summary";#N/A,#N/A,TRUE,"Model";#N/A,#N/A,TRUE,"Backend Part.";#N/A,#N/A,TRUE,"LC &amp; TI";#N/A,#N/A,TRUE,"Rent Variance";#N/A,#N/A,TRUE,"JSI "}</definedName>
    <definedName name="wrn.Development._.Package._1_4_1_2" hidden="1">{#N/A,#N/A,TRUE,"Exec Summary";#N/A,#N/A,TRUE,"Model";#N/A,#N/A,TRUE,"Backend Part.";#N/A,#N/A,TRUE,"LC &amp; TI";#N/A,#N/A,TRUE,"Rent Variance";#N/A,#N/A,TRUE,"JSI "}</definedName>
    <definedName name="wrn.Development._.Package._1_4_1_3" hidden="1">{#N/A,#N/A,TRUE,"Exec Summary";#N/A,#N/A,TRUE,"Model";#N/A,#N/A,TRUE,"Backend Part.";#N/A,#N/A,TRUE,"LC &amp; TI";#N/A,#N/A,TRUE,"Rent Variance";#N/A,#N/A,TRUE,"JSI "}</definedName>
    <definedName name="wrn.Development._.Package._1_4_2" hidden="1">{#N/A,#N/A,TRUE,"Exec Summary";#N/A,#N/A,TRUE,"Model";#N/A,#N/A,TRUE,"Backend Part.";#N/A,#N/A,TRUE,"LC &amp; TI";#N/A,#N/A,TRUE,"Rent Variance";#N/A,#N/A,TRUE,"JSI "}</definedName>
    <definedName name="wrn.Development._.Package._1_4_3"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1_5_1" hidden="1">{#N/A,#N/A,TRUE,"Exec Summary";#N/A,#N/A,TRUE,"Model";#N/A,#N/A,TRUE,"Backend Part.";#N/A,#N/A,TRUE,"LC &amp; TI";#N/A,#N/A,TRUE,"Rent Variance";#N/A,#N/A,TRUE,"JSI "}</definedName>
    <definedName name="wrn.Development._.Package._1_5_2" hidden="1">{#N/A,#N/A,TRUE,"Exec Summary";#N/A,#N/A,TRUE,"Model";#N/A,#N/A,TRUE,"Backend Part.";#N/A,#N/A,TRUE,"LC &amp; TI";#N/A,#N/A,TRUE,"Rent Variance";#N/A,#N/A,TRUE,"JSI "}</definedName>
    <definedName name="wrn.Development._.Package._1_5_3"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1_1" hidden="1">{#N/A,#N/A,TRUE,"Exec Summary";#N/A,#N/A,TRUE,"Model";#N/A,#N/A,TRUE,"Backend Part.";#N/A,#N/A,TRUE,"LC &amp; TI";#N/A,#N/A,TRUE,"Rent Variance";#N/A,#N/A,TRUE,"JSI "}</definedName>
    <definedName name="wrn.Development._.Package._2_1_1_1_1_1_1" hidden="1">{#N/A,#N/A,TRUE,"Exec Summary";#N/A,#N/A,TRUE,"Model";#N/A,#N/A,TRUE,"Backend Part.";#N/A,#N/A,TRUE,"LC &amp; TI";#N/A,#N/A,TRUE,"Rent Variance";#N/A,#N/A,TRUE,"JSI "}</definedName>
    <definedName name="wrn.Development._.Package._2_1_1_1_1_1_2" hidden="1">{#N/A,#N/A,TRUE,"Exec Summary";#N/A,#N/A,TRUE,"Model";#N/A,#N/A,TRUE,"Backend Part.";#N/A,#N/A,TRUE,"LC &amp; TI";#N/A,#N/A,TRUE,"Rent Variance";#N/A,#N/A,TRUE,"JSI "}</definedName>
    <definedName name="wrn.Development._.Package._2_1_1_1_1_1_3" hidden="1">{#N/A,#N/A,TRUE,"Exec Summary";#N/A,#N/A,TRUE,"Model";#N/A,#N/A,TRUE,"Backend Part.";#N/A,#N/A,TRUE,"LC &amp; TI";#N/A,#N/A,TRUE,"Rent Variance";#N/A,#N/A,TRUE,"JSI "}</definedName>
    <definedName name="wrn.Development._.Package._2_1_1_1_1_2" hidden="1">{#N/A,#N/A,TRUE,"Exec Summary";#N/A,#N/A,TRUE,"Model";#N/A,#N/A,TRUE,"Backend Part.";#N/A,#N/A,TRUE,"LC &amp; TI";#N/A,#N/A,TRUE,"Rent Variance";#N/A,#N/A,TRUE,"JSI "}</definedName>
    <definedName name="wrn.Development._.Package._2_1_1_1_1_3"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1_2_1" hidden="1">{#N/A,#N/A,TRUE,"Exec Summary";#N/A,#N/A,TRUE,"Model";#N/A,#N/A,TRUE,"Backend Part.";#N/A,#N/A,TRUE,"LC &amp; TI";#N/A,#N/A,TRUE,"Rent Variance";#N/A,#N/A,TRUE,"JSI "}</definedName>
    <definedName name="wrn.Development._.Package._2_1_1_1_2_2" hidden="1">{#N/A,#N/A,TRUE,"Exec Summary";#N/A,#N/A,TRUE,"Model";#N/A,#N/A,TRUE,"Backend Part.";#N/A,#N/A,TRUE,"LC &amp; TI";#N/A,#N/A,TRUE,"Rent Variance";#N/A,#N/A,TRUE,"JSI "}</definedName>
    <definedName name="wrn.Development._.Package._2_1_1_1_2_3" hidden="1">{#N/A,#N/A,TRUE,"Exec Summary";#N/A,#N/A,TRUE,"Model";#N/A,#N/A,TRUE,"Backend Part.";#N/A,#N/A,TRUE,"LC &amp; TI";#N/A,#N/A,TRUE,"Rent Variance";#N/A,#N/A,TRUE,"JSI "}</definedName>
    <definedName name="wrn.Development._.Package._2_1_1_1_3" hidden="1">{#N/A,#N/A,TRUE,"Exec Summary";#N/A,#N/A,TRUE,"Model";#N/A,#N/A,TRUE,"Backend Part.";#N/A,#N/A,TRUE,"LC &amp; TI";#N/A,#N/A,TRUE,"Rent Variance";#N/A,#N/A,TRUE,"JSI "}</definedName>
    <definedName name="wrn.Development._.Package._2_1_1_1_4" hidden="1">{#N/A,#N/A,TRUE,"Exec Summary";#N/A,#N/A,TRUE,"Model";#N/A,#N/A,TRUE,"Backend Part.";#N/A,#N/A,TRUE,"LC &amp; TI";#N/A,#N/A,TRUE,"Rent Variance";#N/A,#N/A,TRUE,"JSI "}</definedName>
    <definedName name="wrn.Development._.Package._2_1_1_1_5"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1_2_1" hidden="1">{#N/A,#N/A,TRUE,"Exec Summary";#N/A,#N/A,TRUE,"Model";#N/A,#N/A,TRUE,"Backend Part.";#N/A,#N/A,TRUE,"LC &amp; TI";#N/A,#N/A,TRUE,"Rent Variance";#N/A,#N/A,TRUE,"JSI "}</definedName>
    <definedName name="wrn.Development._.Package._2_1_1_2_1_1" hidden="1">{#N/A,#N/A,TRUE,"Exec Summary";#N/A,#N/A,TRUE,"Model";#N/A,#N/A,TRUE,"Backend Part.";#N/A,#N/A,TRUE,"LC &amp; TI";#N/A,#N/A,TRUE,"Rent Variance";#N/A,#N/A,TRUE,"JSI "}</definedName>
    <definedName name="wrn.Development._.Package._2_1_1_2_1_2" hidden="1">{#N/A,#N/A,TRUE,"Exec Summary";#N/A,#N/A,TRUE,"Model";#N/A,#N/A,TRUE,"Backend Part.";#N/A,#N/A,TRUE,"LC &amp; TI";#N/A,#N/A,TRUE,"Rent Variance";#N/A,#N/A,TRUE,"JSI "}</definedName>
    <definedName name="wrn.Development._.Package._2_1_1_2_1_3" hidden="1">{#N/A,#N/A,TRUE,"Exec Summary";#N/A,#N/A,TRUE,"Model";#N/A,#N/A,TRUE,"Backend Part.";#N/A,#N/A,TRUE,"LC &amp; TI";#N/A,#N/A,TRUE,"Rent Variance";#N/A,#N/A,TRUE,"JSI "}</definedName>
    <definedName name="wrn.Development._.Package._2_1_1_2_2" hidden="1">{#N/A,#N/A,TRUE,"Exec Summary";#N/A,#N/A,TRUE,"Model";#N/A,#N/A,TRUE,"Backend Part.";#N/A,#N/A,TRUE,"LC &amp; TI";#N/A,#N/A,TRUE,"Rent Variance";#N/A,#N/A,TRUE,"JSI "}</definedName>
    <definedName name="wrn.Development._.Package._2_1_1_2_3" hidden="1">{#N/A,#N/A,TRUE,"Exec Summary";#N/A,#N/A,TRUE,"Model";#N/A,#N/A,TRUE,"Backend Part.";#N/A,#N/A,TRUE,"LC &amp; TI";#N/A,#N/A,TRUE,"Rent Variance";#N/A,#N/A,TRUE,"JSI "}</definedName>
    <definedName name="wrn.Development._.Package._2_1_1_3" hidden="1">{#N/A,#N/A,TRUE,"Exec Summary";#N/A,#N/A,TRUE,"Model";#N/A,#N/A,TRUE,"Backend Part.";#N/A,#N/A,TRUE,"LC &amp; TI";#N/A,#N/A,TRUE,"Rent Variance";#N/A,#N/A,TRUE,"JSI "}</definedName>
    <definedName name="wrn.Development._.Package._2_1_1_4" hidden="1">{#N/A,#N/A,TRUE,"Exec Summary";#N/A,#N/A,TRUE,"Model";#N/A,#N/A,TRUE,"Backend Part.";#N/A,#N/A,TRUE,"LC &amp; TI";#N/A,#N/A,TRUE,"Rent Variance";#N/A,#N/A,TRUE,"JSI "}</definedName>
    <definedName name="wrn.Development._.Package._2_1_1_5"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2_1" hidden="1">{#N/A,#N/A,TRUE,"Exec Summary";#N/A,#N/A,TRUE,"Model";#N/A,#N/A,TRUE,"Backend Part.";#N/A,#N/A,TRUE,"LC &amp; TI";#N/A,#N/A,TRUE,"Rent Variance";#N/A,#N/A,TRUE,"JSI "}</definedName>
    <definedName name="wrn.Development._.Package._2_1_2_1_1" hidden="1">{#N/A,#N/A,TRUE,"Exec Summary";#N/A,#N/A,TRUE,"Model";#N/A,#N/A,TRUE,"Backend Part.";#N/A,#N/A,TRUE,"LC &amp; TI";#N/A,#N/A,TRUE,"Rent Variance";#N/A,#N/A,TRUE,"JSI "}</definedName>
    <definedName name="wrn.Development._.Package._2_1_2_1_2" hidden="1">{#N/A,#N/A,TRUE,"Exec Summary";#N/A,#N/A,TRUE,"Model";#N/A,#N/A,TRUE,"Backend Part.";#N/A,#N/A,TRUE,"LC &amp; TI";#N/A,#N/A,TRUE,"Rent Variance";#N/A,#N/A,TRUE,"JSI "}</definedName>
    <definedName name="wrn.Development._.Package._2_1_2_1_3" hidden="1">{#N/A,#N/A,TRUE,"Exec Summary";#N/A,#N/A,TRUE,"Model";#N/A,#N/A,TRUE,"Backend Part.";#N/A,#N/A,TRUE,"LC &amp; TI";#N/A,#N/A,TRUE,"Rent Variance";#N/A,#N/A,TRUE,"JSI "}</definedName>
    <definedName name="wrn.Development._.Package._2_1_2_2" hidden="1">{#N/A,#N/A,TRUE,"Exec Summary";#N/A,#N/A,TRUE,"Model";#N/A,#N/A,TRUE,"Backend Part.";#N/A,#N/A,TRUE,"LC &amp; TI";#N/A,#N/A,TRUE,"Rent Variance";#N/A,#N/A,TRUE,"JSI "}</definedName>
    <definedName name="wrn.Development._.Package._2_1_2_3"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1_3_1" hidden="1">{#N/A,#N/A,TRUE,"Exec Summary";#N/A,#N/A,TRUE,"Model";#N/A,#N/A,TRUE,"Backend Part.";#N/A,#N/A,TRUE,"LC &amp; TI";#N/A,#N/A,TRUE,"Rent Variance";#N/A,#N/A,TRUE,"JSI "}</definedName>
    <definedName name="wrn.Development._.Package._2_1_3_2" hidden="1">{#N/A,#N/A,TRUE,"Exec Summary";#N/A,#N/A,TRUE,"Model";#N/A,#N/A,TRUE,"Backend Part.";#N/A,#N/A,TRUE,"LC &amp; TI";#N/A,#N/A,TRUE,"Rent Variance";#N/A,#N/A,TRUE,"JSI "}</definedName>
    <definedName name="wrn.Development._.Package._2_1_3_3" hidden="1">{#N/A,#N/A,TRUE,"Exec Summary";#N/A,#N/A,TRUE,"Model";#N/A,#N/A,TRUE,"Backend Part.";#N/A,#N/A,TRUE,"LC &amp; TI";#N/A,#N/A,TRUE,"Rent Variance";#N/A,#N/A,TRUE,"JSI "}</definedName>
    <definedName name="wrn.Development._.Package._2_1_4" hidden="1">{#N/A,#N/A,TRUE,"Exec Summary";#N/A,#N/A,TRUE,"Model";#N/A,#N/A,TRUE,"Backend Part.";#N/A,#N/A,TRUE,"LC &amp; TI";#N/A,#N/A,TRUE,"Rent Variance";#N/A,#N/A,TRUE,"JSI "}</definedName>
    <definedName name="wrn.Development._.Package._2_1_5"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1_1" hidden="1">{#N/A,#N/A,TRUE,"Exec Summary";#N/A,#N/A,TRUE,"Model";#N/A,#N/A,TRUE,"Backend Part.";#N/A,#N/A,TRUE,"LC &amp; TI";#N/A,#N/A,TRUE,"Rent Variance";#N/A,#N/A,TRUE,"JSI "}</definedName>
    <definedName name="wrn.Development._.Package._2_2_1_1_1_1_1" hidden="1">{#N/A,#N/A,TRUE,"Exec Summary";#N/A,#N/A,TRUE,"Model";#N/A,#N/A,TRUE,"Backend Part.";#N/A,#N/A,TRUE,"LC &amp; TI";#N/A,#N/A,TRUE,"Rent Variance";#N/A,#N/A,TRUE,"JSI "}</definedName>
    <definedName name="wrn.Development._.Package._2_2_1_1_1_1_2" hidden="1">{#N/A,#N/A,TRUE,"Exec Summary";#N/A,#N/A,TRUE,"Model";#N/A,#N/A,TRUE,"Backend Part.";#N/A,#N/A,TRUE,"LC &amp; TI";#N/A,#N/A,TRUE,"Rent Variance";#N/A,#N/A,TRUE,"JSI "}</definedName>
    <definedName name="wrn.Development._.Package._2_2_1_1_1_1_3" hidden="1">{#N/A,#N/A,TRUE,"Exec Summary";#N/A,#N/A,TRUE,"Model";#N/A,#N/A,TRUE,"Backend Part.";#N/A,#N/A,TRUE,"LC &amp; TI";#N/A,#N/A,TRUE,"Rent Variance";#N/A,#N/A,TRUE,"JSI "}</definedName>
    <definedName name="wrn.Development._.Package._2_2_1_1_1_2" hidden="1">{#N/A,#N/A,TRUE,"Exec Summary";#N/A,#N/A,TRUE,"Model";#N/A,#N/A,TRUE,"Backend Part.";#N/A,#N/A,TRUE,"LC &amp; TI";#N/A,#N/A,TRUE,"Rent Variance";#N/A,#N/A,TRUE,"JSI "}</definedName>
    <definedName name="wrn.Development._.Package._2_2_1_1_1_3"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1_2_1" hidden="1">{#N/A,#N/A,TRUE,"Exec Summary";#N/A,#N/A,TRUE,"Model";#N/A,#N/A,TRUE,"Backend Part.";#N/A,#N/A,TRUE,"LC &amp; TI";#N/A,#N/A,TRUE,"Rent Variance";#N/A,#N/A,TRUE,"JSI "}</definedName>
    <definedName name="wrn.Development._.Package._2_2_1_1_2_2" hidden="1">{#N/A,#N/A,TRUE,"Exec Summary";#N/A,#N/A,TRUE,"Model";#N/A,#N/A,TRUE,"Backend Part.";#N/A,#N/A,TRUE,"LC &amp; TI";#N/A,#N/A,TRUE,"Rent Variance";#N/A,#N/A,TRUE,"JSI "}</definedName>
    <definedName name="wrn.Development._.Package._2_2_1_1_2_3" hidden="1">{#N/A,#N/A,TRUE,"Exec Summary";#N/A,#N/A,TRUE,"Model";#N/A,#N/A,TRUE,"Backend Part.";#N/A,#N/A,TRUE,"LC &amp; TI";#N/A,#N/A,TRUE,"Rent Variance";#N/A,#N/A,TRUE,"JSI "}</definedName>
    <definedName name="wrn.Development._.Package._2_2_1_1_3" hidden="1">{#N/A,#N/A,TRUE,"Exec Summary";#N/A,#N/A,TRUE,"Model";#N/A,#N/A,TRUE,"Backend Part.";#N/A,#N/A,TRUE,"LC &amp; TI";#N/A,#N/A,TRUE,"Rent Variance";#N/A,#N/A,TRUE,"JSI "}</definedName>
    <definedName name="wrn.Development._.Package._2_2_1_1_4" hidden="1">{#N/A,#N/A,TRUE,"Exec Summary";#N/A,#N/A,TRUE,"Model";#N/A,#N/A,TRUE,"Backend Part.";#N/A,#N/A,TRUE,"LC &amp; TI";#N/A,#N/A,TRUE,"Rent Variance";#N/A,#N/A,TRUE,"JSI "}</definedName>
    <definedName name="wrn.Development._.Package._2_2_1_1_5"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1_2_1" hidden="1">{#N/A,#N/A,TRUE,"Exec Summary";#N/A,#N/A,TRUE,"Model";#N/A,#N/A,TRUE,"Backend Part.";#N/A,#N/A,TRUE,"LC &amp; TI";#N/A,#N/A,TRUE,"Rent Variance";#N/A,#N/A,TRUE,"JSI "}</definedName>
    <definedName name="wrn.Development._.Package._2_2_1_2_1_1" hidden="1">{#N/A,#N/A,TRUE,"Exec Summary";#N/A,#N/A,TRUE,"Model";#N/A,#N/A,TRUE,"Backend Part.";#N/A,#N/A,TRUE,"LC &amp; TI";#N/A,#N/A,TRUE,"Rent Variance";#N/A,#N/A,TRUE,"JSI "}</definedName>
    <definedName name="wrn.Development._.Package._2_2_1_2_1_2" hidden="1">{#N/A,#N/A,TRUE,"Exec Summary";#N/A,#N/A,TRUE,"Model";#N/A,#N/A,TRUE,"Backend Part.";#N/A,#N/A,TRUE,"LC &amp; TI";#N/A,#N/A,TRUE,"Rent Variance";#N/A,#N/A,TRUE,"JSI "}</definedName>
    <definedName name="wrn.Development._.Package._2_2_1_2_1_3" hidden="1">{#N/A,#N/A,TRUE,"Exec Summary";#N/A,#N/A,TRUE,"Model";#N/A,#N/A,TRUE,"Backend Part.";#N/A,#N/A,TRUE,"LC &amp; TI";#N/A,#N/A,TRUE,"Rent Variance";#N/A,#N/A,TRUE,"JSI "}</definedName>
    <definedName name="wrn.Development._.Package._2_2_1_2_2" hidden="1">{#N/A,#N/A,TRUE,"Exec Summary";#N/A,#N/A,TRUE,"Model";#N/A,#N/A,TRUE,"Backend Part.";#N/A,#N/A,TRUE,"LC &amp; TI";#N/A,#N/A,TRUE,"Rent Variance";#N/A,#N/A,TRUE,"JSI "}</definedName>
    <definedName name="wrn.Development._.Package._2_2_1_2_3" hidden="1">{#N/A,#N/A,TRUE,"Exec Summary";#N/A,#N/A,TRUE,"Model";#N/A,#N/A,TRUE,"Backend Part.";#N/A,#N/A,TRUE,"LC &amp; TI";#N/A,#N/A,TRUE,"Rent Variance";#N/A,#N/A,TRUE,"JSI "}</definedName>
    <definedName name="wrn.Development._.Package._2_2_1_3" hidden="1">{#N/A,#N/A,TRUE,"Exec Summary";#N/A,#N/A,TRUE,"Model";#N/A,#N/A,TRUE,"Backend Part.";#N/A,#N/A,TRUE,"LC &amp; TI";#N/A,#N/A,TRUE,"Rent Variance";#N/A,#N/A,TRUE,"JSI "}</definedName>
    <definedName name="wrn.Development._.Package._2_2_1_4" hidden="1">{#N/A,#N/A,TRUE,"Exec Summary";#N/A,#N/A,TRUE,"Model";#N/A,#N/A,TRUE,"Backend Part.";#N/A,#N/A,TRUE,"LC &amp; TI";#N/A,#N/A,TRUE,"Rent Variance";#N/A,#N/A,TRUE,"JSI "}</definedName>
    <definedName name="wrn.Development._.Package._2_2_1_5"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2_1" hidden="1">{#N/A,#N/A,TRUE,"Exec Summary";#N/A,#N/A,TRUE,"Model";#N/A,#N/A,TRUE,"Backend Part.";#N/A,#N/A,TRUE,"LC &amp; TI";#N/A,#N/A,TRUE,"Rent Variance";#N/A,#N/A,TRUE,"JSI "}</definedName>
    <definedName name="wrn.Development._.Package._2_2_2_1_1" hidden="1">{#N/A,#N/A,TRUE,"Exec Summary";#N/A,#N/A,TRUE,"Model";#N/A,#N/A,TRUE,"Backend Part.";#N/A,#N/A,TRUE,"LC &amp; TI";#N/A,#N/A,TRUE,"Rent Variance";#N/A,#N/A,TRUE,"JSI "}</definedName>
    <definedName name="wrn.Development._.Package._2_2_2_1_2" hidden="1">{#N/A,#N/A,TRUE,"Exec Summary";#N/A,#N/A,TRUE,"Model";#N/A,#N/A,TRUE,"Backend Part.";#N/A,#N/A,TRUE,"LC &amp; TI";#N/A,#N/A,TRUE,"Rent Variance";#N/A,#N/A,TRUE,"JSI "}</definedName>
    <definedName name="wrn.Development._.Package._2_2_2_1_3" hidden="1">{#N/A,#N/A,TRUE,"Exec Summary";#N/A,#N/A,TRUE,"Model";#N/A,#N/A,TRUE,"Backend Part.";#N/A,#N/A,TRUE,"LC &amp; TI";#N/A,#N/A,TRUE,"Rent Variance";#N/A,#N/A,TRUE,"JSI "}</definedName>
    <definedName name="wrn.Development._.Package._2_2_2_2" hidden="1">{#N/A,#N/A,TRUE,"Exec Summary";#N/A,#N/A,TRUE,"Model";#N/A,#N/A,TRUE,"Backend Part.";#N/A,#N/A,TRUE,"LC &amp; TI";#N/A,#N/A,TRUE,"Rent Variance";#N/A,#N/A,TRUE,"JSI "}</definedName>
    <definedName name="wrn.Development._.Package._2_2_2_3"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2_3_1" hidden="1">{#N/A,#N/A,TRUE,"Exec Summary";#N/A,#N/A,TRUE,"Model";#N/A,#N/A,TRUE,"Backend Part.";#N/A,#N/A,TRUE,"LC &amp; TI";#N/A,#N/A,TRUE,"Rent Variance";#N/A,#N/A,TRUE,"JSI "}</definedName>
    <definedName name="wrn.Development._.Package._2_2_3_2" hidden="1">{#N/A,#N/A,TRUE,"Exec Summary";#N/A,#N/A,TRUE,"Model";#N/A,#N/A,TRUE,"Backend Part.";#N/A,#N/A,TRUE,"LC &amp; TI";#N/A,#N/A,TRUE,"Rent Variance";#N/A,#N/A,TRUE,"JSI "}</definedName>
    <definedName name="wrn.Development._.Package._2_2_3_3" hidden="1">{#N/A,#N/A,TRUE,"Exec Summary";#N/A,#N/A,TRUE,"Model";#N/A,#N/A,TRUE,"Backend Part.";#N/A,#N/A,TRUE,"LC &amp; TI";#N/A,#N/A,TRUE,"Rent Variance";#N/A,#N/A,TRUE,"JSI "}</definedName>
    <definedName name="wrn.Development._.Package._2_2_4" hidden="1">{#N/A,#N/A,TRUE,"Exec Summary";#N/A,#N/A,TRUE,"Model";#N/A,#N/A,TRUE,"Backend Part.";#N/A,#N/A,TRUE,"LC &amp; TI";#N/A,#N/A,TRUE,"Rent Variance";#N/A,#N/A,TRUE,"JSI "}</definedName>
    <definedName name="wrn.Development._.Package._2_2_5"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1_1" hidden="1">{#N/A,#N/A,TRUE,"Exec Summary";#N/A,#N/A,TRUE,"Model";#N/A,#N/A,TRUE,"Backend Part.";#N/A,#N/A,TRUE,"LC &amp; TI";#N/A,#N/A,TRUE,"Rent Variance";#N/A,#N/A,TRUE,"JSI "}</definedName>
    <definedName name="wrn.Development._.Package._2_3_1_1_1_1" hidden="1">{#N/A,#N/A,TRUE,"Exec Summary";#N/A,#N/A,TRUE,"Model";#N/A,#N/A,TRUE,"Backend Part.";#N/A,#N/A,TRUE,"LC &amp; TI";#N/A,#N/A,TRUE,"Rent Variance";#N/A,#N/A,TRUE,"JSI "}</definedName>
    <definedName name="wrn.Development._.Package._2_3_1_1_1_2" hidden="1">{#N/A,#N/A,TRUE,"Exec Summary";#N/A,#N/A,TRUE,"Model";#N/A,#N/A,TRUE,"Backend Part.";#N/A,#N/A,TRUE,"LC &amp; TI";#N/A,#N/A,TRUE,"Rent Variance";#N/A,#N/A,TRUE,"JSI "}</definedName>
    <definedName name="wrn.Development._.Package._2_3_1_1_1_3" hidden="1">{#N/A,#N/A,TRUE,"Exec Summary";#N/A,#N/A,TRUE,"Model";#N/A,#N/A,TRUE,"Backend Part.";#N/A,#N/A,TRUE,"LC &amp; TI";#N/A,#N/A,TRUE,"Rent Variance";#N/A,#N/A,TRUE,"JSI "}</definedName>
    <definedName name="wrn.Development._.Package._2_3_1_1_2" hidden="1">{#N/A,#N/A,TRUE,"Exec Summary";#N/A,#N/A,TRUE,"Model";#N/A,#N/A,TRUE,"Backend Part.";#N/A,#N/A,TRUE,"LC &amp; TI";#N/A,#N/A,TRUE,"Rent Variance";#N/A,#N/A,TRUE,"JSI "}</definedName>
    <definedName name="wrn.Development._.Package._2_3_1_1_3"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1_2_1" hidden="1">{#N/A,#N/A,TRUE,"Exec Summary";#N/A,#N/A,TRUE,"Model";#N/A,#N/A,TRUE,"Backend Part.";#N/A,#N/A,TRUE,"LC &amp; TI";#N/A,#N/A,TRUE,"Rent Variance";#N/A,#N/A,TRUE,"JSI "}</definedName>
    <definedName name="wrn.Development._.Package._2_3_1_2_2" hidden="1">{#N/A,#N/A,TRUE,"Exec Summary";#N/A,#N/A,TRUE,"Model";#N/A,#N/A,TRUE,"Backend Part.";#N/A,#N/A,TRUE,"LC &amp; TI";#N/A,#N/A,TRUE,"Rent Variance";#N/A,#N/A,TRUE,"JSI "}</definedName>
    <definedName name="wrn.Development._.Package._2_3_1_2_3" hidden="1">{#N/A,#N/A,TRUE,"Exec Summary";#N/A,#N/A,TRUE,"Model";#N/A,#N/A,TRUE,"Backend Part.";#N/A,#N/A,TRUE,"LC &amp; TI";#N/A,#N/A,TRUE,"Rent Variance";#N/A,#N/A,TRUE,"JSI "}</definedName>
    <definedName name="wrn.Development._.Package._2_3_1_3" hidden="1">{#N/A,#N/A,TRUE,"Exec Summary";#N/A,#N/A,TRUE,"Model";#N/A,#N/A,TRUE,"Backend Part.";#N/A,#N/A,TRUE,"LC &amp; TI";#N/A,#N/A,TRUE,"Rent Variance";#N/A,#N/A,TRUE,"JSI "}</definedName>
    <definedName name="wrn.Development._.Package._2_3_1_4" hidden="1">{#N/A,#N/A,TRUE,"Exec Summary";#N/A,#N/A,TRUE,"Model";#N/A,#N/A,TRUE,"Backend Part.";#N/A,#N/A,TRUE,"LC &amp; TI";#N/A,#N/A,TRUE,"Rent Variance";#N/A,#N/A,TRUE,"JSI "}</definedName>
    <definedName name="wrn.Development._.Package._2_3_1_5"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3_2_1" hidden="1">{#N/A,#N/A,TRUE,"Exec Summary";#N/A,#N/A,TRUE,"Model";#N/A,#N/A,TRUE,"Backend Part.";#N/A,#N/A,TRUE,"LC &amp; TI";#N/A,#N/A,TRUE,"Rent Variance";#N/A,#N/A,TRUE,"JSI "}</definedName>
    <definedName name="wrn.Development._.Package._2_3_2_1_1" hidden="1">{#N/A,#N/A,TRUE,"Exec Summary";#N/A,#N/A,TRUE,"Model";#N/A,#N/A,TRUE,"Backend Part.";#N/A,#N/A,TRUE,"LC &amp; TI";#N/A,#N/A,TRUE,"Rent Variance";#N/A,#N/A,TRUE,"JSI "}</definedName>
    <definedName name="wrn.Development._.Package._2_3_2_1_2" hidden="1">{#N/A,#N/A,TRUE,"Exec Summary";#N/A,#N/A,TRUE,"Model";#N/A,#N/A,TRUE,"Backend Part.";#N/A,#N/A,TRUE,"LC &amp; TI";#N/A,#N/A,TRUE,"Rent Variance";#N/A,#N/A,TRUE,"JSI "}</definedName>
    <definedName name="wrn.Development._.Package._2_3_2_1_3" hidden="1">{#N/A,#N/A,TRUE,"Exec Summary";#N/A,#N/A,TRUE,"Model";#N/A,#N/A,TRUE,"Backend Part.";#N/A,#N/A,TRUE,"LC &amp; TI";#N/A,#N/A,TRUE,"Rent Variance";#N/A,#N/A,TRUE,"JSI "}</definedName>
    <definedName name="wrn.Development._.Package._2_3_2_2" hidden="1">{#N/A,#N/A,TRUE,"Exec Summary";#N/A,#N/A,TRUE,"Model";#N/A,#N/A,TRUE,"Backend Part.";#N/A,#N/A,TRUE,"LC &amp; TI";#N/A,#N/A,TRUE,"Rent Variance";#N/A,#N/A,TRUE,"JSI "}</definedName>
    <definedName name="wrn.Development._.Package._2_3_2_3" hidden="1">{#N/A,#N/A,TRUE,"Exec Summary";#N/A,#N/A,TRUE,"Model";#N/A,#N/A,TRUE,"Backend Part.";#N/A,#N/A,TRUE,"LC &amp; TI";#N/A,#N/A,TRUE,"Rent Variance";#N/A,#N/A,TRUE,"JSI "}</definedName>
    <definedName name="wrn.Development._.Package._2_3_3" hidden="1">{#N/A,#N/A,TRUE,"Exec Summary";#N/A,#N/A,TRUE,"Model";#N/A,#N/A,TRUE,"Backend Part.";#N/A,#N/A,TRUE,"LC &amp; TI";#N/A,#N/A,TRUE,"Rent Variance";#N/A,#N/A,TRUE,"JSI "}</definedName>
    <definedName name="wrn.Development._.Package._2_3_4" hidden="1">{#N/A,#N/A,TRUE,"Exec Summary";#N/A,#N/A,TRUE,"Model";#N/A,#N/A,TRUE,"Backend Part.";#N/A,#N/A,TRUE,"LC &amp; TI";#N/A,#N/A,TRUE,"Rent Variance";#N/A,#N/A,TRUE,"JSI "}</definedName>
    <definedName name="wrn.Development._.Package._2_3_5"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4_1" hidden="1">{#N/A,#N/A,TRUE,"Exec Summary";#N/A,#N/A,TRUE,"Model";#N/A,#N/A,TRUE,"Backend Part.";#N/A,#N/A,TRUE,"LC &amp; TI";#N/A,#N/A,TRUE,"Rent Variance";#N/A,#N/A,TRUE,"JSI "}</definedName>
    <definedName name="wrn.Development._.Package._2_4_1_1" hidden="1">{#N/A,#N/A,TRUE,"Exec Summary";#N/A,#N/A,TRUE,"Model";#N/A,#N/A,TRUE,"Backend Part.";#N/A,#N/A,TRUE,"LC &amp; TI";#N/A,#N/A,TRUE,"Rent Variance";#N/A,#N/A,TRUE,"JSI "}</definedName>
    <definedName name="wrn.Development._.Package._2_4_1_2" hidden="1">{#N/A,#N/A,TRUE,"Exec Summary";#N/A,#N/A,TRUE,"Model";#N/A,#N/A,TRUE,"Backend Part.";#N/A,#N/A,TRUE,"LC &amp; TI";#N/A,#N/A,TRUE,"Rent Variance";#N/A,#N/A,TRUE,"JSI "}</definedName>
    <definedName name="wrn.Development._.Package._2_4_1_3" hidden="1">{#N/A,#N/A,TRUE,"Exec Summary";#N/A,#N/A,TRUE,"Model";#N/A,#N/A,TRUE,"Backend Part.";#N/A,#N/A,TRUE,"LC &amp; TI";#N/A,#N/A,TRUE,"Rent Variance";#N/A,#N/A,TRUE,"JSI "}</definedName>
    <definedName name="wrn.Development._.Package._2_4_2" hidden="1">{#N/A,#N/A,TRUE,"Exec Summary";#N/A,#N/A,TRUE,"Model";#N/A,#N/A,TRUE,"Backend Part.";#N/A,#N/A,TRUE,"LC &amp; TI";#N/A,#N/A,TRUE,"Rent Variance";#N/A,#N/A,TRUE,"JSI "}</definedName>
    <definedName name="wrn.Development._.Package._2_4_3"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2_5_1" hidden="1">{#N/A,#N/A,TRUE,"Exec Summary";#N/A,#N/A,TRUE,"Model";#N/A,#N/A,TRUE,"Backend Part.";#N/A,#N/A,TRUE,"LC &amp; TI";#N/A,#N/A,TRUE,"Rent Variance";#N/A,#N/A,TRUE,"JSI "}</definedName>
    <definedName name="wrn.Development._.Package._2_5_2" hidden="1">{#N/A,#N/A,TRUE,"Exec Summary";#N/A,#N/A,TRUE,"Model";#N/A,#N/A,TRUE,"Backend Part.";#N/A,#N/A,TRUE,"LC &amp; TI";#N/A,#N/A,TRUE,"Rent Variance";#N/A,#N/A,TRUE,"JSI "}</definedName>
    <definedName name="wrn.Development._.Package._2_5_3"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1_1" hidden="1">{#N/A,#N/A,TRUE,"Exec Summary";#N/A,#N/A,TRUE,"Model";#N/A,#N/A,TRUE,"Backend Part.";#N/A,#N/A,TRUE,"LC &amp; TI";#N/A,#N/A,TRUE,"Rent Variance";#N/A,#N/A,TRUE,"JSI "}</definedName>
    <definedName name="wrn.Development._.Package._3_1_1_1_1_1" hidden="1">{#N/A,#N/A,TRUE,"Exec Summary";#N/A,#N/A,TRUE,"Model";#N/A,#N/A,TRUE,"Backend Part.";#N/A,#N/A,TRUE,"LC &amp; TI";#N/A,#N/A,TRUE,"Rent Variance";#N/A,#N/A,TRUE,"JSI "}</definedName>
    <definedName name="wrn.Development._.Package._3_1_1_1_1_2" hidden="1">{#N/A,#N/A,TRUE,"Exec Summary";#N/A,#N/A,TRUE,"Model";#N/A,#N/A,TRUE,"Backend Part.";#N/A,#N/A,TRUE,"LC &amp; TI";#N/A,#N/A,TRUE,"Rent Variance";#N/A,#N/A,TRUE,"JSI "}</definedName>
    <definedName name="wrn.Development._.Package._3_1_1_1_1_3" hidden="1">{#N/A,#N/A,TRUE,"Exec Summary";#N/A,#N/A,TRUE,"Model";#N/A,#N/A,TRUE,"Backend Part.";#N/A,#N/A,TRUE,"LC &amp; TI";#N/A,#N/A,TRUE,"Rent Variance";#N/A,#N/A,TRUE,"JSI "}</definedName>
    <definedName name="wrn.Development._.Package._3_1_1_1_2" hidden="1">{#N/A,#N/A,TRUE,"Exec Summary";#N/A,#N/A,TRUE,"Model";#N/A,#N/A,TRUE,"Backend Part.";#N/A,#N/A,TRUE,"LC &amp; TI";#N/A,#N/A,TRUE,"Rent Variance";#N/A,#N/A,TRUE,"JSI "}</definedName>
    <definedName name="wrn.Development._.Package._3_1_1_1_3"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1_2_1" hidden="1">{#N/A,#N/A,TRUE,"Exec Summary";#N/A,#N/A,TRUE,"Model";#N/A,#N/A,TRUE,"Backend Part.";#N/A,#N/A,TRUE,"LC &amp; TI";#N/A,#N/A,TRUE,"Rent Variance";#N/A,#N/A,TRUE,"JSI "}</definedName>
    <definedName name="wrn.Development._.Package._3_1_1_2_2" hidden="1">{#N/A,#N/A,TRUE,"Exec Summary";#N/A,#N/A,TRUE,"Model";#N/A,#N/A,TRUE,"Backend Part.";#N/A,#N/A,TRUE,"LC &amp; TI";#N/A,#N/A,TRUE,"Rent Variance";#N/A,#N/A,TRUE,"JSI "}</definedName>
    <definedName name="wrn.Development._.Package._3_1_1_2_3" hidden="1">{#N/A,#N/A,TRUE,"Exec Summary";#N/A,#N/A,TRUE,"Model";#N/A,#N/A,TRUE,"Backend Part.";#N/A,#N/A,TRUE,"LC &amp; TI";#N/A,#N/A,TRUE,"Rent Variance";#N/A,#N/A,TRUE,"JSI "}</definedName>
    <definedName name="wrn.Development._.Package._3_1_1_3" hidden="1">{#N/A,#N/A,TRUE,"Exec Summary";#N/A,#N/A,TRUE,"Model";#N/A,#N/A,TRUE,"Backend Part.";#N/A,#N/A,TRUE,"LC &amp; TI";#N/A,#N/A,TRUE,"Rent Variance";#N/A,#N/A,TRUE,"JSI "}</definedName>
    <definedName name="wrn.Development._.Package._3_1_1_4" hidden="1">{#N/A,#N/A,TRUE,"Exec Summary";#N/A,#N/A,TRUE,"Model";#N/A,#N/A,TRUE,"Backend Part.";#N/A,#N/A,TRUE,"LC &amp; TI";#N/A,#N/A,TRUE,"Rent Variance";#N/A,#N/A,TRUE,"JSI "}</definedName>
    <definedName name="wrn.Development._.Package._3_1_1_5"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1_2_1" hidden="1">{#N/A,#N/A,TRUE,"Exec Summary";#N/A,#N/A,TRUE,"Model";#N/A,#N/A,TRUE,"Backend Part.";#N/A,#N/A,TRUE,"LC &amp; TI";#N/A,#N/A,TRUE,"Rent Variance";#N/A,#N/A,TRUE,"JSI "}</definedName>
    <definedName name="wrn.Development._.Package._3_1_2_1_1" hidden="1">{#N/A,#N/A,TRUE,"Exec Summary";#N/A,#N/A,TRUE,"Model";#N/A,#N/A,TRUE,"Backend Part.";#N/A,#N/A,TRUE,"LC &amp; TI";#N/A,#N/A,TRUE,"Rent Variance";#N/A,#N/A,TRUE,"JSI "}</definedName>
    <definedName name="wrn.Development._.Package._3_1_2_1_2" hidden="1">{#N/A,#N/A,TRUE,"Exec Summary";#N/A,#N/A,TRUE,"Model";#N/A,#N/A,TRUE,"Backend Part.";#N/A,#N/A,TRUE,"LC &amp; TI";#N/A,#N/A,TRUE,"Rent Variance";#N/A,#N/A,TRUE,"JSI "}</definedName>
    <definedName name="wrn.Development._.Package._3_1_2_1_3" hidden="1">{#N/A,#N/A,TRUE,"Exec Summary";#N/A,#N/A,TRUE,"Model";#N/A,#N/A,TRUE,"Backend Part.";#N/A,#N/A,TRUE,"LC &amp; TI";#N/A,#N/A,TRUE,"Rent Variance";#N/A,#N/A,TRUE,"JSI "}</definedName>
    <definedName name="wrn.Development._.Package._3_1_2_2" hidden="1">{#N/A,#N/A,TRUE,"Exec Summary";#N/A,#N/A,TRUE,"Model";#N/A,#N/A,TRUE,"Backend Part.";#N/A,#N/A,TRUE,"LC &amp; TI";#N/A,#N/A,TRUE,"Rent Variance";#N/A,#N/A,TRUE,"JSI "}</definedName>
    <definedName name="wrn.Development._.Package._3_1_2_3" hidden="1">{#N/A,#N/A,TRUE,"Exec Summary";#N/A,#N/A,TRUE,"Model";#N/A,#N/A,TRUE,"Backend Part.";#N/A,#N/A,TRUE,"LC &amp; TI";#N/A,#N/A,TRUE,"Rent Variance";#N/A,#N/A,TRUE,"JSI "}</definedName>
    <definedName name="wrn.Development._.Package._3_1_3" hidden="1">{#N/A,#N/A,TRUE,"Exec Summary";#N/A,#N/A,TRUE,"Model";#N/A,#N/A,TRUE,"Backend Part.";#N/A,#N/A,TRUE,"LC &amp; TI";#N/A,#N/A,TRUE,"Rent Variance";#N/A,#N/A,TRUE,"JSI "}</definedName>
    <definedName name="wrn.Development._.Package._3_1_4" hidden="1">{#N/A,#N/A,TRUE,"Exec Summary";#N/A,#N/A,TRUE,"Model";#N/A,#N/A,TRUE,"Backend Part.";#N/A,#N/A,TRUE,"LC &amp; TI";#N/A,#N/A,TRUE,"Rent Variance";#N/A,#N/A,TRUE,"JSI "}</definedName>
    <definedName name="wrn.Development._.Package._3_1_5"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2_1" hidden="1">{#N/A,#N/A,TRUE,"Exec Summary";#N/A,#N/A,TRUE,"Model";#N/A,#N/A,TRUE,"Backend Part.";#N/A,#N/A,TRUE,"LC &amp; TI";#N/A,#N/A,TRUE,"Rent Variance";#N/A,#N/A,TRUE,"JSI "}</definedName>
    <definedName name="wrn.Development._.Package._3_2_1_1" hidden="1">{#N/A,#N/A,TRUE,"Exec Summary";#N/A,#N/A,TRUE,"Model";#N/A,#N/A,TRUE,"Backend Part.";#N/A,#N/A,TRUE,"LC &amp; TI";#N/A,#N/A,TRUE,"Rent Variance";#N/A,#N/A,TRUE,"JSI "}</definedName>
    <definedName name="wrn.Development._.Package._3_2_1_2" hidden="1">{#N/A,#N/A,TRUE,"Exec Summary";#N/A,#N/A,TRUE,"Model";#N/A,#N/A,TRUE,"Backend Part.";#N/A,#N/A,TRUE,"LC &amp; TI";#N/A,#N/A,TRUE,"Rent Variance";#N/A,#N/A,TRUE,"JSI "}</definedName>
    <definedName name="wrn.Development._.Package._3_2_1_3" hidden="1">{#N/A,#N/A,TRUE,"Exec Summary";#N/A,#N/A,TRUE,"Model";#N/A,#N/A,TRUE,"Backend Part.";#N/A,#N/A,TRUE,"LC &amp; TI";#N/A,#N/A,TRUE,"Rent Variance";#N/A,#N/A,TRUE,"JSI "}</definedName>
    <definedName name="wrn.Development._.Package._3_2_2" hidden="1">{#N/A,#N/A,TRUE,"Exec Summary";#N/A,#N/A,TRUE,"Model";#N/A,#N/A,TRUE,"Backend Part.";#N/A,#N/A,TRUE,"LC &amp; TI";#N/A,#N/A,TRUE,"Rent Variance";#N/A,#N/A,TRUE,"JSI "}</definedName>
    <definedName name="wrn.Development._.Package._3_2_3"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3_3_1" hidden="1">{#N/A,#N/A,TRUE,"Exec Summary";#N/A,#N/A,TRUE,"Model";#N/A,#N/A,TRUE,"Backend Part.";#N/A,#N/A,TRUE,"LC &amp; TI";#N/A,#N/A,TRUE,"Rent Variance";#N/A,#N/A,TRUE,"JSI "}</definedName>
    <definedName name="wrn.Development._.Package._3_3_2" hidden="1">{#N/A,#N/A,TRUE,"Exec Summary";#N/A,#N/A,TRUE,"Model";#N/A,#N/A,TRUE,"Backend Part.";#N/A,#N/A,TRUE,"LC &amp; TI";#N/A,#N/A,TRUE,"Rent Variance";#N/A,#N/A,TRUE,"JSI "}</definedName>
    <definedName name="wrn.Development._.Package._3_3_3" hidden="1">{#N/A,#N/A,TRUE,"Exec Summary";#N/A,#N/A,TRUE,"Model";#N/A,#N/A,TRUE,"Backend Part.";#N/A,#N/A,TRUE,"LC &amp; TI";#N/A,#N/A,TRUE,"Rent Variance";#N/A,#N/A,TRUE,"JSI "}</definedName>
    <definedName name="wrn.Development._.Package._3_4" hidden="1">{#N/A,#N/A,TRUE,"Exec Summary";#N/A,#N/A,TRUE,"Model";#N/A,#N/A,TRUE,"Backend Part.";#N/A,#N/A,TRUE,"LC &amp; TI";#N/A,#N/A,TRUE,"Rent Variance";#N/A,#N/A,TRUE,"JSI "}</definedName>
    <definedName name="wrn.Development._.Package._3_5"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1_1" hidden="1">{#N/A,#N/A,TRUE,"Exec Summary";#N/A,#N/A,TRUE,"Model";#N/A,#N/A,TRUE,"Backend Part.";#N/A,#N/A,TRUE,"LC &amp; TI";#N/A,#N/A,TRUE,"Rent Variance";#N/A,#N/A,TRUE,"JSI "}</definedName>
    <definedName name="wrn.Development._.Package._4_1_1_1_1_1" hidden="1">{#N/A,#N/A,TRUE,"Exec Summary";#N/A,#N/A,TRUE,"Model";#N/A,#N/A,TRUE,"Backend Part.";#N/A,#N/A,TRUE,"LC &amp; TI";#N/A,#N/A,TRUE,"Rent Variance";#N/A,#N/A,TRUE,"JSI "}</definedName>
    <definedName name="wrn.Development._.Package._4_1_1_1_1_2" hidden="1">{#N/A,#N/A,TRUE,"Exec Summary";#N/A,#N/A,TRUE,"Model";#N/A,#N/A,TRUE,"Backend Part.";#N/A,#N/A,TRUE,"LC &amp; TI";#N/A,#N/A,TRUE,"Rent Variance";#N/A,#N/A,TRUE,"JSI "}</definedName>
    <definedName name="wrn.Development._.Package._4_1_1_1_1_3" hidden="1">{#N/A,#N/A,TRUE,"Exec Summary";#N/A,#N/A,TRUE,"Model";#N/A,#N/A,TRUE,"Backend Part.";#N/A,#N/A,TRUE,"LC &amp; TI";#N/A,#N/A,TRUE,"Rent Variance";#N/A,#N/A,TRUE,"JSI "}</definedName>
    <definedName name="wrn.Development._.Package._4_1_1_1_2" hidden="1">{#N/A,#N/A,TRUE,"Exec Summary";#N/A,#N/A,TRUE,"Model";#N/A,#N/A,TRUE,"Backend Part.";#N/A,#N/A,TRUE,"LC &amp; TI";#N/A,#N/A,TRUE,"Rent Variance";#N/A,#N/A,TRUE,"JSI "}</definedName>
    <definedName name="wrn.Development._.Package._4_1_1_1_3"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1_2_1" hidden="1">{#N/A,#N/A,TRUE,"Exec Summary";#N/A,#N/A,TRUE,"Model";#N/A,#N/A,TRUE,"Backend Part.";#N/A,#N/A,TRUE,"LC &amp; TI";#N/A,#N/A,TRUE,"Rent Variance";#N/A,#N/A,TRUE,"JSI "}</definedName>
    <definedName name="wrn.Development._.Package._4_1_1_2_2" hidden="1">{#N/A,#N/A,TRUE,"Exec Summary";#N/A,#N/A,TRUE,"Model";#N/A,#N/A,TRUE,"Backend Part.";#N/A,#N/A,TRUE,"LC &amp; TI";#N/A,#N/A,TRUE,"Rent Variance";#N/A,#N/A,TRUE,"JSI "}</definedName>
    <definedName name="wrn.Development._.Package._4_1_1_2_3" hidden="1">{#N/A,#N/A,TRUE,"Exec Summary";#N/A,#N/A,TRUE,"Model";#N/A,#N/A,TRUE,"Backend Part.";#N/A,#N/A,TRUE,"LC &amp; TI";#N/A,#N/A,TRUE,"Rent Variance";#N/A,#N/A,TRUE,"JSI "}</definedName>
    <definedName name="wrn.Development._.Package._4_1_1_3" hidden="1">{#N/A,#N/A,TRUE,"Exec Summary";#N/A,#N/A,TRUE,"Model";#N/A,#N/A,TRUE,"Backend Part.";#N/A,#N/A,TRUE,"LC &amp; TI";#N/A,#N/A,TRUE,"Rent Variance";#N/A,#N/A,TRUE,"JSI "}</definedName>
    <definedName name="wrn.Development._.Package._4_1_1_4" hidden="1">{#N/A,#N/A,TRUE,"Exec Summary";#N/A,#N/A,TRUE,"Model";#N/A,#N/A,TRUE,"Backend Part.";#N/A,#N/A,TRUE,"LC &amp; TI";#N/A,#N/A,TRUE,"Rent Variance";#N/A,#N/A,TRUE,"JSI "}</definedName>
    <definedName name="wrn.Development._.Package._4_1_1_5"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1_2_1" hidden="1">{#N/A,#N/A,TRUE,"Exec Summary";#N/A,#N/A,TRUE,"Model";#N/A,#N/A,TRUE,"Backend Part.";#N/A,#N/A,TRUE,"LC &amp; TI";#N/A,#N/A,TRUE,"Rent Variance";#N/A,#N/A,TRUE,"JSI "}</definedName>
    <definedName name="wrn.Development._.Package._4_1_2_1_1" hidden="1">{#N/A,#N/A,TRUE,"Exec Summary";#N/A,#N/A,TRUE,"Model";#N/A,#N/A,TRUE,"Backend Part.";#N/A,#N/A,TRUE,"LC &amp; TI";#N/A,#N/A,TRUE,"Rent Variance";#N/A,#N/A,TRUE,"JSI "}</definedName>
    <definedName name="wrn.Development._.Package._4_1_2_1_2" hidden="1">{#N/A,#N/A,TRUE,"Exec Summary";#N/A,#N/A,TRUE,"Model";#N/A,#N/A,TRUE,"Backend Part.";#N/A,#N/A,TRUE,"LC &amp; TI";#N/A,#N/A,TRUE,"Rent Variance";#N/A,#N/A,TRUE,"JSI "}</definedName>
    <definedName name="wrn.Development._.Package._4_1_2_1_3" hidden="1">{#N/A,#N/A,TRUE,"Exec Summary";#N/A,#N/A,TRUE,"Model";#N/A,#N/A,TRUE,"Backend Part.";#N/A,#N/A,TRUE,"LC &amp; TI";#N/A,#N/A,TRUE,"Rent Variance";#N/A,#N/A,TRUE,"JSI "}</definedName>
    <definedName name="wrn.Development._.Package._4_1_2_2" hidden="1">{#N/A,#N/A,TRUE,"Exec Summary";#N/A,#N/A,TRUE,"Model";#N/A,#N/A,TRUE,"Backend Part.";#N/A,#N/A,TRUE,"LC &amp; TI";#N/A,#N/A,TRUE,"Rent Variance";#N/A,#N/A,TRUE,"JSI "}</definedName>
    <definedName name="wrn.Development._.Package._4_1_2_3" hidden="1">{#N/A,#N/A,TRUE,"Exec Summary";#N/A,#N/A,TRUE,"Model";#N/A,#N/A,TRUE,"Backend Part.";#N/A,#N/A,TRUE,"LC &amp; TI";#N/A,#N/A,TRUE,"Rent Variance";#N/A,#N/A,TRUE,"JSI "}</definedName>
    <definedName name="wrn.Development._.Package._4_1_3" hidden="1">{#N/A,#N/A,TRUE,"Exec Summary";#N/A,#N/A,TRUE,"Model";#N/A,#N/A,TRUE,"Backend Part.";#N/A,#N/A,TRUE,"LC &amp; TI";#N/A,#N/A,TRUE,"Rent Variance";#N/A,#N/A,TRUE,"JSI "}</definedName>
    <definedName name="wrn.Development._.Package._4_1_4" hidden="1">{#N/A,#N/A,TRUE,"Exec Summary";#N/A,#N/A,TRUE,"Model";#N/A,#N/A,TRUE,"Backend Part.";#N/A,#N/A,TRUE,"LC &amp; TI";#N/A,#N/A,TRUE,"Rent Variance";#N/A,#N/A,TRUE,"JSI "}</definedName>
    <definedName name="wrn.Development._.Package._4_1_5"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2_1" hidden="1">{#N/A,#N/A,TRUE,"Exec Summary";#N/A,#N/A,TRUE,"Model";#N/A,#N/A,TRUE,"Backend Part.";#N/A,#N/A,TRUE,"LC &amp; TI";#N/A,#N/A,TRUE,"Rent Variance";#N/A,#N/A,TRUE,"JSI "}</definedName>
    <definedName name="wrn.Development._.Package._4_2_1_1" hidden="1">{#N/A,#N/A,TRUE,"Exec Summary";#N/A,#N/A,TRUE,"Model";#N/A,#N/A,TRUE,"Backend Part.";#N/A,#N/A,TRUE,"LC &amp; TI";#N/A,#N/A,TRUE,"Rent Variance";#N/A,#N/A,TRUE,"JSI "}</definedName>
    <definedName name="wrn.Development._.Package._4_2_1_2" hidden="1">{#N/A,#N/A,TRUE,"Exec Summary";#N/A,#N/A,TRUE,"Model";#N/A,#N/A,TRUE,"Backend Part.";#N/A,#N/A,TRUE,"LC &amp; TI";#N/A,#N/A,TRUE,"Rent Variance";#N/A,#N/A,TRUE,"JSI "}</definedName>
    <definedName name="wrn.Development._.Package._4_2_1_3" hidden="1">{#N/A,#N/A,TRUE,"Exec Summary";#N/A,#N/A,TRUE,"Model";#N/A,#N/A,TRUE,"Backend Part.";#N/A,#N/A,TRUE,"LC &amp; TI";#N/A,#N/A,TRUE,"Rent Variance";#N/A,#N/A,TRUE,"JSI "}</definedName>
    <definedName name="wrn.Development._.Package._4_2_2" hidden="1">{#N/A,#N/A,TRUE,"Exec Summary";#N/A,#N/A,TRUE,"Model";#N/A,#N/A,TRUE,"Backend Part.";#N/A,#N/A,TRUE,"LC &amp; TI";#N/A,#N/A,TRUE,"Rent Variance";#N/A,#N/A,TRUE,"JSI "}</definedName>
    <definedName name="wrn.Development._.Package._4_2_3"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4_3_1" hidden="1">{#N/A,#N/A,TRUE,"Exec Summary";#N/A,#N/A,TRUE,"Model";#N/A,#N/A,TRUE,"Backend Part.";#N/A,#N/A,TRUE,"LC &amp; TI";#N/A,#N/A,TRUE,"Rent Variance";#N/A,#N/A,TRUE,"JSI "}</definedName>
    <definedName name="wrn.Development._.Package._4_3_2" hidden="1">{#N/A,#N/A,TRUE,"Exec Summary";#N/A,#N/A,TRUE,"Model";#N/A,#N/A,TRUE,"Backend Part.";#N/A,#N/A,TRUE,"LC &amp; TI";#N/A,#N/A,TRUE,"Rent Variance";#N/A,#N/A,TRUE,"JSI "}</definedName>
    <definedName name="wrn.Development._.Package._4_3_3" hidden="1">{#N/A,#N/A,TRUE,"Exec Summary";#N/A,#N/A,TRUE,"Model";#N/A,#N/A,TRUE,"Backend Part.";#N/A,#N/A,TRUE,"LC &amp; TI";#N/A,#N/A,TRUE,"Rent Variance";#N/A,#N/A,TRUE,"JSI "}</definedName>
    <definedName name="wrn.Development._.Package._4_4" hidden="1">{#N/A,#N/A,TRUE,"Exec Summary";#N/A,#N/A,TRUE,"Model";#N/A,#N/A,TRUE,"Backend Part.";#N/A,#N/A,TRUE,"LC &amp; TI";#N/A,#N/A,TRUE,"Rent Variance";#N/A,#N/A,TRUE,"JSI "}</definedName>
    <definedName name="wrn.Development._.Package._4_5"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1_1" hidden="1">{#N/A,#N/A,TRUE,"Exec Summary";#N/A,#N/A,TRUE,"Model";#N/A,#N/A,TRUE,"Backend Part.";#N/A,#N/A,TRUE,"LC &amp; TI";#N/A,#N/A,TRUE,"Rent Variance";#N/A,#N/A,TRUE,"JSI "}</definedName>
    <definedName name="wrn.Development._.Package._5_1_1_1_1" hidden="1">{#N/A,#N/A,TRUE,"Exec Summary";#N/A,#N/A,TRUE,"Model";#N/A,#N/A,TRUE,"Backend Part.";#N/A,#N/A,TRUE,"LC &amp; TI";#N/A,#N/A,TRUE,"Rent Variance";#N/A,#N/A,TRUE,"JSI "}</definedName>
    <definedName name="wrn.Development._.Package._5_1_1_1_2" hidden="1">{#N/A,#N/A,TRUE,"Exec Summary";#N/A,#N/A,TRUE,"Model";#N/A,#N/A,TRUE,"Backend Part.";#N/A,#N/A,TRUE,"LC &amp; TI";#N/A,#N/A,TRUE,"Rent Variance";#N/A,#N/A,TRUE,"JSI "}</definedName>
    <definedName name="wrn.Development._.Package._5_1_1_1_3" hidden="1">{#N/A,#N/A,TRUE,"Exec Summary";#N/A,#N/A,TRUE,"Model";#N/A,#N/A,TRUE,"Backend Part.";#N/A,#N/A,TRUE,"LC &amp; TI";#N/A,#N/A,TRUE,"Rent Variance";#N/A,#N/A,TRUE,"JSI "}</definedName>
    <definedName name="wrn.Development._.Package._5_1_1_2" hidden="1">{#N/A,#N/A,TRUE,"Exec Summary";#N/A,#N/A,TRUE,"Model";#N/A,#N/A,TRUE,"Backend Part.";#N/A,#N/A,TRUE,"LC &amp; TI";#N/A,#N/A,TRUE,"Rent Variance";#N/A,#N/A,TRUE,"JSI "}</definedName>
    <definedName name="wrn.Development._.Package._5_1_1_3"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1_2_1" hidden="1">{#N/A,#N/A,TRUE,"Exec Summary";#N/A,#N/A,TRUE,"Model";#N/A,#N/A,TRUE,"Backend Part.";#N/A,#N/A,TRUE,"LC &amp; TI";#N/A,#N/A,TRUE,"Rent Variance";#N/A,#N/A,TRUE,"JSI "}</definedName>
    <definedName name="wrn.Development._.Package._5_1_2_2" hidden="1">{#N/A,#N/A,TRUE,"Exec Summary";#N/A,#N/A,TRUE,"Model";#N/A,#N/A,TRUE,"Backend Part.";#N/A,#N/A,TRUE,"LC &amp; TI";#N/A,#N/A,TRUE,"Rent Variance";#N/A,#N/A,TRUE,"JSI "}</definedName>
    <definedName name="wrn.Development._.Package._5_1_2_3" hidden="1">{#N/A,#N/A,TRUE,"Exec Summary";#N/A,#N/A,TRUE,"Model";#N/A,#N/A,TRUE,"Backend Part.";#N/A,#N/A,TRUE,"LC &amp; TI";#N/A,#N/A,TRUE,"Rent Variance";#N/A,#N/A,TRUE,"JSI "}</definedName>
    <definedName name="wrn.Development._.Package._5_1_3" hidden="1">{#N/A,#N/A,TRUE,"Exec Summary";#N/A,#N/A,TRUE,"Model";#N/A,#N/A,TRUE,"Backend Part.";#N/A,#N/A,TRUE,"LC &amp; TI";#N/A,#N/A,TRUE,"Rent Variance";#N/A,#N/A,TRUE,"JSI "}</definedName>
    <definedName name="wrn.Development._.Package._5_1_4" hidden="1">{#N/A,#N/A,TRUE,"Exec Summary";#N/A,#N/A,TRUE,"Model";#N/A,#N/A,TRUE,"Backend Part.";#N/A,#N/A,TRUE,"LC &amp; TI";#N/A,#N/A,TRUE,"Rent Variance";#N/A,#N/A,TRUE,"JSI "}</definedName>
    <definedName name="wrn.Development._.Package._5_1_5"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evelopment._.Package._5_2_1" hidden="1">{#N/A,#N/A,TRUE,"Exec Summary";#N/A,#N/A,TRUE,"Model";#N/A,#N/A,TRUE,"Backend Part.";#N/A,#N/A,TRUE,"LC &amp; TI";#N/A,#N/A,TRUE,"Rent Variance";#N/A,#N/A,TRUE,"JSI "}</definedName>
    <definedName name="wrn.Development._.Package._5_2_1_1" hidden="1">{#N/A,#N/A,TRUE,"Exec Summary";#N/A,#N/A,TRUE,"Model";#N/A,#N/A,TRUE,"Backend Part.";#N/A,#N/A,TRUE,"LC &amp; TI";#N/A,#N/A,TRUE,"Rent Variance";#N/A,#N/A,TRUE,"JSI "}</definedName>
    <definedName name="wrn.Development._.Package._5_2_1_2" hidden="1">{#N/A,#N/A,TRUE,"Exec Summary";#N/A,#N/A,TRUE,"Model";#N/A,#N/A,TRUE,"Backend Part.";#N/A,#N/A,TRUE,"LC &amp; TI";#N/A,#N/A,TRUE,"Rent Variance";#N/A,#N/A,TRUE,"JSI "}</definedName>
    <definedName name="wrn.Development._.Package._5_2_1_3" hidden="1">{#N/A,#N/A,TRUE,"Exec Summary";#N/A,#N/A,TRUE,"Model";#N/A,#N/A,TRUE,"Backend Part.";#N/A,#N/A,TRUE,"LC &amp; TI";#N/A,#N/A,TRUE,"Rent Variance";#N/A,#N/A,TRUE,"JSI "}</definedName>
    <definedName name="wrn.Development._.Package._5_2_2" hidden="1">{#N/A,#N/A,TRUE,"Exec Summary";#N/A,#N/A,TRUE,"Model";#N/A,#N/A,TRUE,"Backend Part.";#N/A,#N/A,TRUE,"LC &amp; TI";#N/A,#N/A,TRUE,"Rent Variance";#N/A,#N/A,TRUE,"JSI "}</definedName>
    <definedName name="wrn.Development._.Package._5_2_3" hidden="1">{#N/A,#N/A,TRUE,"Exec Summary";#N/A,#N/A,TRUE,"Model";#N/A,#N/A,TRUE,"Backend Part.";#N/A,#N/A,TRUE,"LC &amp; TI";#N/A,#N/A,TRUE,"Rent Variance";#N/A,#N/A,TRUE,"JSI "}</definedName>
    <definedName name="wrn.Development._.Package._5_3" hidden="1">{#N/A,#N/A,TRUE,"Exec Summary";#N/A,#N/A,TRUE,"Model";#N/A,#N/A,TRUE,"Backend Part.";#N/A,#N/A,TRUE,"LC &amp; TI";#N/A,#N/A,TRUE,"Rent Variance";#N/A,#N/A,TRUE,"JSI "}</definedName>
    <definedName name="wrn.Development._.Package._5_4" hidden="1">{#N/A,#N/A,TRUE,"Exec Summary";#N/A,#N/A,TRUE,"Model";#N/A,#N/A,TRUE,"Backend Part.";#N/A,#N/A,TRUE,"LC &amp; TI";#N/A,#N/A,TRUE,"Rent Variance";#N/A,#N/A,TRUE,"JSI "}</definedName>
    <definedName name="wrn.Development._.Package._5_5" hidden="1">{#N/A,#N/A,TRUE,"Exec Summary";#N/A,#N/A,TRUE,"Model";#N/A,#N/A,TRUE,"Backend Part.";#N/A,#N/A,TRUE,"LC &amp; TI";#N/A,#N/A,TRUE,"Rent Variance";#N/A,#N/A,TRUE,"JSI "}</definedName>
    <definedName name="wrn.DOH._.Report." localSheetId="7" hidden="1">{"DOH View",#N/A,FALSE,"JSI "}</definedName>
    <definedName name="wrn.DOH._.Report." localSheetId="8" hidden="1">{"DOH View",#N/A,FALSE,"JSI "}</definedName>
    <definedName name="wrn.DOH._.Report." hidden="1">{"DOH View",#N/A,FALSE,"JSI "}</definedName>
    <definedName name="wrn.DOH._.Report._1" hidden="1">{"DOH View",#N/A,FALSE,"JSI "}</definedName>
    <definedName name="wrn.DOH._.Report._1_1" hidden="1">{"DOH View",#N/A,FALSE,"JSI "}</definedName>
    <definedName name="wrn.DOH._.Report._1_1_1" hidden="1">{"DOH View",#N/A,FALSE,"JSI "}</definedName>
    <definedName name="wrn.DOH._.Report._1_1_1_1" hidden="1">{"DOH View",#N/A,FALSE,"JSI "}</definedName>
    <definedName name="wrn.DOH._.Report._1_1_1_1_1" hidden="1">{"DOH View",#N/A,FALSE,"JSI "}</definedName>
    <definedName name="wrn.DOH._.Report._1_1_1_1_1_1" hidden="1">{"DOH View",#N/A,FALSE,"JSI "}</definedName>
    <definedName name="wrn.DOH._.Report._1_1_1_1_1_1_1" hidden="1">{"DOH View",#N/A,FALSE,"JSI "}</definedName>
    <definedName name="wrn.DOH._.Report._1_1_1_1_1_1_2" hidden="1">{"DOH View",#N/A,FALSE,"JSI "}</definedName>
    <definedName name="wrn.DOH._.Report._1_1_1_1_1_1_3" hidden="1">{"DOH View",#N/A,FALSE,"JSI "}</definedName>
    <definedName name="wrn.DOH._.Report._1_1_1_1_1_2" hidden="1">{"DOH View",#N/A,FALSE,"JSI "}</definedName>
    <definedName name="wrn.DOH._.Report._1_1_1_1_1_3" hidden="1">{"DOH View",#N/A,FALSE,"JSI "}</definedName>
    <definedName name="wrn.DOH._.Report._1_1_1_1_2" hidden="1">{"DOH View",#N/A,FALSE,"JSI "}</definedName>
    <definedName name="wrn.DOH._.Report._1_1_1_1_2_1" hidden="1">{"DOH View",#N/A,FALSE,"JSI "}</definedName>
    <definedName name="wrn.DOH._.Report._1_1_1_1_2_2" hidden="1">{"DOH View",#N/A,FALSE,"JSI "}</definedName>
    <definedName name="wrn.DOH._.Report._1_1_1_1_2_3" hidden="1">{"DOH View",#N/A,FALSE,"JSI "}</definedName>
    <definedName name="wrn.DOH._.Report._1_1_1_1_3" hidden="1">{"DOH View",#N/A,FALSE,"JSI "}</definedName>
    <definedName name="wrn.DOH._.Report._1_1_1_1_4" hidden="1">{"DOH View",#N/A,FALSE,"JSI "}</definedName>
    <definedName name="wrn.DOH._.Report._1_1_1_1_5" hidden="1">{"DOH View",#N/A,FALSE,"JSI "}</definedName>
    <definedName name="wrn.DOH._.Report._1_1_1_2" hidden="1">{"DOH View",#N/A,FALSE,"JSI "}</definedName>
    <definedName name="wrn.DOH._.Report._1_1_1_2_1" hidden="1">{"DOH View",#N/A,FALSE,"JSI "}</definedName>
    <definedName name="wrn.DOH._.Report._1_1_1_2_1_1" hidden="1">{"DOH View",#N/A,FALSE,"JSI "}</definedName>
    <definedName name="wrn.DOH._.Report._1_1_1_2_1_2" hidden="1">{"DOH View",#N/A,FALSE,"JSI "}</definedName>
    <definedName name="wrn.DOH._.Report._1_1_1_2_1_3" hidden="1">{"DOH View",#N/A,FALSE,"JSI "}</definedName>
    <definedName name="wrn.DOH._.Report._1_1_1_2_2" hidden="1">{"DOH View",#N/A,FALSE,"JSI "}</definedName>
    <definedName name="wrn.DOH._.Report._1_1_1_2_3" hidden="1">{"DOH View",#N/A,FALSE,"JSI "}</definedName>
    <definedName name="wrn.DOH._.Report._1_1_1_3" hidden="1">{"DOH View",#N/A,FALSE,"JSI "}</definedName>
    <definedName name="wrn.DOH._.Report._1_1_1_4" hidden="1">{"DOH View",#N/A,FALSE,"JSI "}</definedName>
    <definedName name="wrn.DOH._.Report._1_1_1_5" hidden="1">{"DOH View",#N/A,FALSE,"JSI "}</definedName>
    <definedName name="wrn.DOH._.Report._1_1_2" hidden="1">{"DOH View",#N/A,FALSE,"JSI "}</definedName>
    <definedName name="wrn.DOH._.Report._1_1_2_1" hidden="1">{"DOH View",#N/A,FALSE,"JSI "}</definedName>
    <definedName name="wrn.DOH._.Report._1_1_2_1_1" hidden="1">{"DOH View",#N/A,FALSE,"JSI "}</definedName>
    <definedName name="wrn.DOH._.Report._1_1_2_1_2" hidden="1">{"DOH View",#N/A,FALSE,"JSI "}</definedName>
    <definedName name="wrn.DOH._.Report._1_1_2_1_3" hidden="1">{"DOH View",#N/A,FALSE,"JSI "}</definedName>
    <definedName name="wrn.DOH._.Report._1_1_2_2" hidden="1">{"DOH View",#N/A,FALSE,"JSI "}</definedName>
    <definedName name="wrn.DOH._.Report._1_1_2_3" hidden="1">{"DOH View",#N/A,FALSE,"JSI "}</definedName>
    <definedName name="wrn.DOH._.Report._1_1_3" hidden="1">{"DOH View",#N/A,FALSE,"JSI "}</definedName>
    <definedName name="wrn.DOH._.Report._1_1_3_1" hidden="1">{"DOH View",#N/A,FALSE,"JSI "}</definedName>
    <definedName name="wrn.DOH._.Report._1_1_3_2" hidden="1">{"DOH View",#N/A,FALSE,"JSI "}</definedName>
    <definedName name="wrn.DOH._.Report._1_1_3_3" hidden="1">{"DOH View",#N/A,FALSE,"JSI "}</definedName>
    <definedName name="wrn.DOH._.Report._1_1_4" hidden="1">{"DOH View",#N/A,FALSE,"JSI "}</definedName>
    <definedName name="wrn.DOH._.Report._1_1_5" hidden="1">{"DOH View",#N/A,FALSE,"JSI "}</definedName>
    <definedName name="wrn.DOH._.Report._1_2" hidden="1">{"DOH View",#N/A,FALSE,"JSI "}</definedName>
    <definedName name="wrn.DOH._.Report._1_2_1" hidden="1">{"DOH View",#N/A,FALSE,"JSI "}</definedName>
    <definedName name="wrn.DOH._.Report._1_2_1_1" hidden="1">{"DOH View",#N/A,FALSE,"JSI "}</definedName>
    <definedName name="wrn.DOH._.Report._1_2_1_1_1" hidden="1">{"DOH View",#N/A,FALSE,"JSI "}</definedName>
    <definedName name="wrn.DOH._.Report._1_2_1_1_1_1" hidden="1">{"DOH View",#N/A,FALSE,"JSI "}</definedName>
    <definedName name="wrn.DOH._.Report._1_2_1_1_1_1_1" hidden="1">{"DOH View",#N/A,FALSE,"JSI "}</definedName>
    <definedName name="wrn.DOH._.Report._1_2_1_1_1_1_2" hidden="1">{"DOH View",#N/A,FALSE,"JSI "}</definedName>
    <definedName name="wrn.DOH._.Report._1_2_1_1_1_1_3" hidden="1">{"DOH View",#N/A,FALSE,"JSI "}</definedName>
    <definedName name="wrn.DOH._.Report._1_2_1_1_1_2" hidden="1">{"DOH View",#N/A,FALSE,"JSI "}</definedName>
    <definedName name="wrn.DOH._.Report._1_2_1_1_1_3" hidden="1">{"DOH View",#N/A,FALSE,"JSI "}</definedName>
    <definedName name="wrn.DOH._.Report._1_2_1_1_2" hidden="1">{"DOH View",#N/A,FALSE,"JSI "}</definedName>
    <definedName name="wrn.DOH._.Report._1_2_1_1_2_1" hidden="1">{"DOH View",#N/A,FALSE,"JSI "}</definedName>
    <definedName name="wrn.DOH._.Report._1_2_1_1_2_2" hidden="1">{"DOH View",#N/A,FALSE,"JSI "}</definedName>
    <definedName name="wrn.DOH._.Report._1_2_1_1_2_3" hidden="1">{"DOH View",#N/A,FALSE,"JSI "}</definedName>
    <definedName name="wrn.DOH._.Report._1_2_1_1_3" hidden="1">{"DOH View",#N/A,FALSE,"JSI "}</definedName>
    <definedName name="wrn.DOH._.Report._1_2_1_1_4" hidden="1">{"DOH View",#N/A,FALSE,"JSI "}</definedName>
    <definedName name="wrn.DOH._.Report._1_2_1_1_5" hidden="1">{"DOH View",#N/A,FALSE,"JSI "}</definedName>
    <definedName name="wrn.DOH._.Report._1_2_1_2" hidden="1">{"DOH View",#N/A,FALSE,"JSI "}</definedName>
    <definedName name="wrn.DOH._.Report._1_2_1_2_1" hidden="1">{"DOH View",#N/A,FALSE,"JSI "}</definedName>
    <definedName name="wrn.DOH._.Report._1_2_1_2_1_1" hidden="1">{"DOH View",#N/A,FALSE,"JSI "}</definedName>
    <definedName name="wrn.DOH._.Report._1_2_1_2_1_2" hidden="1">{"DOH View",#N/A,FALSE,"JSI "}</definedName>
    <definedName name="wrn.DOH._.Report._1_2_1_2_1_3" hidden="1">{"DOH View",#N/A,FALSE,"JSI "}</definedName>
    <definedName name="wrn.DOH._.Report._1_2_1_2_2" hidden="1">{"DOH View",#N/A,FALSE,"JSI "}</definedName>
    <definedName name="wrn.DOH._.Report._1_2_1_2_3" hidden="1">{"DOH View",#N/A,FALSE,"JSI "}</definedName>
    <definedName name="wrn.DOH._.Report._1_2_1_3" hidden="1">{"DOH View",#N/A,FALSE,"JSI "}</definedName>
    <definedName name="wrn.DOH._.Report._1_2_1_4" hidden="1">{"DOH View",#N/A,FALSE,"JSI "}</definedName>
    <definedName name="wrn.DOH._.Report._1_2_1_5" hidden="1">{"DOH View",#N/A,FALSE,"JSI "}</definedName>
    <definedName name="wrn.DOH._.Report._1_2_2" hidden="1">{"DOH View",#N/A,FALSE,"JSI "}</definedName>
    <definedName name="wrn.DOH._.Report._1_2_2_1" hidden="1">{"DOH View",#N/A,FALSE,"JSI "}</definedName>
    <definedName name="wrn.DOH._.Report._1_2_2_1_1" hidden="1">{"DOH View",#N/A,FALSE,"JSI "}</definedName>
    <definedName name="wrn.DOH._.Report._1_2_2_1_2" hidden="1">{"DOH View",#N/A,FALSE,"JSI "}</definedName>
    <definedName name="wrn.DOH._.Report._1_2_2_1_3" hidden="1">{"DOH View",#N/A,FALSE,"JSI "}</definedName>
    <definedName name="wrn.DOH._.Report._1_2_2_2" hidden="1">{"DOH View",#N/A,FALSE,"JSI "}</definedName>
    <definedName name="wrn.DOH._.Report._1_2_2_3" hidden="1">{"DOH View",#N/A,FALSE,"JSI "}</definedName>
    <definedName name="wrn.DOH._.Report._1_2_3" hidden="1">{"DOH View",#N/A,FALSE,"JSI "}</definedName>
    <definedName name="wrn.DOH._.Report._1_2_3_1" hidden="1">{"DOH View",#N/A,FALSE,"JSI "}</definedName>
    <definedName name="wrn.DOH._.Report._1_2_3_2" hidden="1">{"DOH View",#N/A,FALSE,"JSI "}</definedName>
    <definedName name="wrn.DOH._.Report._1_2_3_3" hidden="1">{"DOH View",#N/A,FALSE,"JSI "}</definedName>
    <definedName name="wrn.DOH._.Report._1_2_4" hidden="1">{"DOH View",#N/A,FALSE,"JSI "}</definedName>
    <definedName name="wrn.DOH._.Report._1_2_5" hidden="1">{"DOH View",#N/A,FALSE,"JSI "}</definedName>
    <definedName name="wrn.DOH._.Report._1_3" hidden="1">{"DOH View",#N/A,FALSE,"JSI "}</definedName>
    <definedName name="wrn.DOH._.Report._1_3_1" hidden="1">{"DOH View",#N/A,FALSE,"JSI "}</definedName>
    <definedName name="wrn.DOH._.Report._1_3_1_1" hidden="1">{"DOH View",#N/A,FALSE,"JSI "}</definedName>
    <definedName name="wrn.DOH._.Report._1_3_1_1_1" hidden="1">{"DOH View",#N/A,FALSE,"JSI "}</definedName>
    <definedName name="wrn.DOH._.Report._1_3_1_1_1_1" hidden="1">{"DOH View",#N/A,FALSE,"JSI "}</definedName>
    <definedName name="wrn.DOH._.Report._1_3_1_1_1_2" hidden="1">{"DOH View",#N/A,FALSE,"JSI "}</definedName>
    <definedName name="wrn.DOH._.Report._1_3_1_1_1_3" hidden="1">{"DOH View",#N/A,FALSE,"JSI "}</definedName>
    <definedName name="wrn.DOH._.Report._1_3_1_1_2" hidden="1">{"DOH View",#N/A,FALSE,"JSI "}</definedName>
    <definedName name="wrn.DOH._.Report._1_3_1_1_3" hidden="1">{"DOH View",#N/A,FALSE,"JSI "}</definedName>
    <definedName name="wrn.DOH._.Report._1_3_1_2" hidden="1">{"DOH View",#N/A,FALSE,"JSI "}</definedName>
    <definedName name="wrn.DOH._.Report._1_3_1_2_1" hidden="1">{"DOH View",#N/A,FALSE,"JSI "}</definedName>
    <definedName name="wrn.DOH._.Report._1_3_1_2_2" hidden="1">{"DOH View",#N/A,FALSE,"JSI "}</definedName>
    <definedName name="wrn.DOH._.Report._1_3_1_2_3" hidden="1">{"DOH View",#N/A,FALSE,"JSI "}</definedName>
    <definedName name="wrn.DOH._.Report._1_3_1_3" hidden="1">{"DOH View",#N/A,FALSE,"JSI "}</definedName>
    <definedName name="wrn.DOH._.Report._1_3_1_4" hidden="1">{"DOH View",#N/A,FALSE,"JSI "}</definedName>
    <definedName name="wrn.DOH._.Report._1_3_1_5" hidden="1">{"DOH View",#N/A,FALSE,"JSI "}</definedName>
    <definedName name="wrn.DOH._.Report._1_3_2" hidden="1">{"DOH View",#N/A,FALSE,"JSI "}</definedName>
    <definedName name="wrn.DOH._.Report._1_3_2_1" hidden="1">{"DOH View",#N/A,FALSE,"JSI "}</definedName>
    <definedName name="wrn.DOH._.Report._1_3_2_1_1" hidden="1">{"DOH View",#N/A,FALSE,"JSI "}</definedName>
    <definedName name="wrn.DOH._.Report._1_3_2_1_2" hidden="1">{"DOH View",#N/A,FALSE,"JSI "}</definedName>
    <definedName name="wrn.DOH._.Report._1_3_2_1_3" hidden="1">{"DOH View",#N/A,FALSE,"JSI "}</definedName>
    <definedName name="wrn.DOH._.Report._1_3_2_2" hidden="1">{"DOH View",#N/A,FALSE,"JSI "}</definedName>
    <definedName name="wrn.DOH._.Report._1_3_2_3" hidden="1">{"DOH View",#N/A,FALSE,"JSI "}</definedName>
    <definedName name="wrn.DOH._.Report._1_3_3" hidden="1">{"DOH View",#N/A,FALSE,"JSI "}</definedName>
    <definedName name="wrn.DOH._.Report._1_3_4" hidden="1">{"DOH View",#N/A,FALSE,"JSI "}</definedName>
    <definedName name="wrn.DOH._.Report._1_3_5" hidden="1">{"DOH View",#N/A,FALSE,"JSI "}</definedName>
    <definedName name="wrn.DOH._.Report._1_4" hidden="1">{"DOH View",#N/A,FALSE,"JSI "}</definedName>
    <definedName name="wrn.DOH._.Report._1_4_1" hidden="1">{"DOH View",#N/A,FALSE,"JSI "}</definedName>
    <definedName name="wrn.DOH._.Report._1_4_1_1" hidden="1">{"DOH View",#N/A,FALSE,"JSI "}</definedName>
    <definedName name="wrn.DOH._.Report._1_4_1_2" hidden="1">{"DOH View",#N/A,FALSE,"JSI "}</definedName>
    <definedName name="wrn.DOH._.Report._1_4_1_3" hidden="1">{"DOH View",#N/A,FALSE,"JSI "}</definedName>
    <definedName name="wrn.DOH._.Report._1_4_2" hidden="1">{"DOH View",#N/A,FALSE,"JSI "}</definedName>
    <definedName name="wrn.DOH._.Report._1_4_3" hidden="1">{"DOH View",#N/A,FALSE,"JSI "}</definedName>
    <definedName name="wrn.DOH._.Report._1_5" hidden="1">{"DOH View",#N/A,FALSE,"JSI "}</definedName>
    <definedName name="wrn.DOH._.Report._1_5_1" hidden="1">{"DOH View",#N/A,FALSE,"JSI "}</definedName>
    <definedName name="wrn.DOH._.Report._1_5_2" hidden="1">{"DOH View",#N/A,FALSE,"JSI "}</definedName>
    <definedName name="wrn.DOH._.Report._1_5_3" hidden="1">{"DOH View",#N/A,FALSE,"JSI "}</definedName>
    <definedName name="wrn.DOH._.Report._2" hidden="1">{"DOH View",#N/A,FALSE,"JSI "}</definedName>
    <definedName name="wrn.DOH._.Report._2_1" hidden="1">{"DOH View",#N/A,FALSE,"JSI "}</definedName>
    <definedName name="wrn.DOH._.Report._2_1_1" hidden="1">{"DOH View",#N/A,FALSE,"JSI "}</definedName>
    <definedName name="wrn.DOH._.Report._2_1_1_1" hidden="1">{"DOH View",#N/A,FALSE,"JSI "}</definedName>
    <definedName name="wrn.DOH._.Report._2_1_1_1_1" hidden="1">{"DOH View",#N/A,FALSE,"JSI "}</definedName>
    <definedName name="wrn.DOH._.Report._2_1_1_1_1_1" hidden="1">{"DOH View",#N/A,FALSE,"JSI "}</definedName>
    <definedName name="wrn.DOH._.Report._2_1_1_1_1_1_1" hidden="1">{"DOH View",#N/A,FALSE,"JSI "}</definedName>
    <definedName name="wrn.DOH._.Report._2_1_1_1_1_1_2" hidden="1">{"DOH View",#N/A,FALSE,"JSI "}</definedName>
    <definedName name="wrn.DOH._.Report._2_1_1_1_1_1_3" hidden="1">{"DOH View",#N/A,FALSE,"JSI "}</definedName>
    <definedName name="wrn.DOH._.Report._2_1_1_1_1_2" hidden="1">{"DOH View",#N/A,FALSE,"JSI "}</definedName>
    <definedName name="wrn.DOH._.Report._2_1_1_1_1_3" hidden="1">{"DOH View",#N/A,FALSE,"JSI "}</definedName>
    <definedName name="wrn.DOH._.Report._2_1_1_1_2" hidden="1">{"DOH View",#N/A,FALSE,"JSI "}</definedName>
    <definedName name="wrn.DOH._.Report._2_1_1_1_2_1" hidden="1">{"DOH View",#N/A,FALSE,"JSI "}</definedName>
    <definedName name="wrn.DOH._.Report._2_1_1_1_2_2" hidden="1">{"DOH View",#N/A,FALSE,"JSI "}</definedName>
    <definedName name="wrn.DOH._.Report._2_1_1_1_2_3" hidden="1">{"DOH View",#N/A,FALSE,"JSI "}</definedName>
    <definedName name="wrn.DOH._.Report._2_1_1_1_3" hidden="1">{"DOH View",#N/A,FALSE,"JSI "}</definedName>
    <definedName name="wrn.DOH._.Report._2_1_1_1_4" hidden="1">{"DOH View",#N/A,FALSE,"JSI "}</definedName>
    <definedName name="wrn.DOH._.Report._2_1_1_1_5" hidden="1">{"DOH View",#N/A,FALSE,"JSI "}</definedName>
    <definedName name="wrn.DOH._.Report._2_1_1_2" hidden="1">{"DOH View",#N/A,FALSE,"JSI "}</definedName>
    <definedName name="wrn.DOH._.Report._2_1_1_2_1" hidden="1">{"DOH View",#N/A,FALSE,"JSI "}</definedName>
    <definedName name="wrn.DOH._.Report._2_1_1_2_1_1" hidden="1">{"DOH View",#N/A,FALSE,"JSI "}</definedName>
    <definedName name="wrn.DOH._.Report._2_1_1_2_1_2" hidden="1">{"DOH View",#N/A,FALSE,"JSI "}</definedName>
    <definedName name="wrn.DOH._.Report._2_1_1_2_1_3" hidden="1">{"DOH View",#N/A,FALSE,"JSI "}</definedName>
    <definedName name="wrn.DOH._.Report._2_1_1_2_2" hidden="1">{"DOH View",#N/A,FALSE,"JSI "}</definedName>
    <definedName name="wrn.DOH._.Report._2_1_1_2_3" hidden="1">{"DOH View",#N/A,FALSE,"JSI "}</definedName>
    <definedName name="wrn.DOH._.Report._2_1_1_3" hidden="1">{"DOH View",#N/A,FALSE,"JSI "}</definedName>
    <definedName name="wrn.DOH._.Report._2_1_1_4" hidden="1">{"DOH View",#N/A,FALSE,"JSI "}</definedName>
    <definedName name="wrn.DOH._.Report._2_1_1_5" hidden="1">{"DOH View",#N/A,FALSE,"JSI "}</definedName>
    <definedName name="wrn.DOH._.Report._2_1_2" hidden="1">{"DOH View",#N/A,FALSE,"JSI "}</definedName>
    <definedName name="wrn.DOH._.Report._2_1_2_1" hidden="1">{"DOH View",#N/A,FALSE,"JSI "}</definedName>
    <definedName name="wrn.DOH._.Report._2_1_2_1_1" hidden="1">{"DOH View",#N/A,FALSE,"JSI "}</definedName>
    <definedName name="wrn.DOH._.Report._2_1_2_1_2" hidden="1">{"DOH View",#N/A,FALSE,"JSI "}</definedName>
    <definedName name="wrn.DOH._.Report._2_1_2_1_3" hidden="1">{"DOH View",#N/A,FALSE,"JSI "}</definedName>
    <definedName name="wrn.DOH._.Report._2_1_2_2" hidden="1">{"DOH View",#N/A,FALSE,"JSI "}</definedName>
    <definedName name="wrn.DOH._.Report._2_1_2_3" hidden="1">{"DOH View",#N/A,FALSE,"JSI "}</definedName>
    <definedName name="wrn.DOH._.Report._2_1_3" hidden="1">{"DOH View",#N/A,FALSE,"JSI "}</definedName>
    <definedName name="wrn.DOH._.Report._2_1_3_1" hidden="1">{"DOH View",#N/A,FALSE,"JSI "}</definedName>
    <definedName name="wrn.DOH._.Report._2_1_3_2" hidden="1">{"DOH View",#N/A,FALSE,"JSI "}</definedName>
    <definedName name="wrn.DOH._.Report._2_1_3_3" hidden="1">{"DOH View",#N/A,FALSE,"JSI "}</definedName>
    <definedName name="wrn.DOH._.Report._2_1_4" hidden="1">{"DOH View",#N/A,FALSE,"JSI "}</definedName>
    <definedName name="wrn.DOH._.Report._2_1_5" hidden="1">{"DOH View",#N/A,FALSE,"JSI "}</definedName>
    <definedName name="wrn.DOH._.Report._2_2" hidden="1">{"DOH View",#N/A,FALSE,"JSI "}</definedName>
    <definedName name="wrn.DOH._.Report._2_2_1" hidden="1">{"DOH View",#N/A,FALSE,"JSI "}</definedName>
    <definedName name="wrn.DOH._.Report._2_2_1_1" hidden="1">{"DOH View",#N/A,FALSE,"JSI "}</definedName>
    <definedName name="wrn.DOH._.Report._2_2_1_1_1" hidden="1">{"DOH View",#N/A,FALSE,"JSI "}</definedName>
    <definedName name="wrn.DOH._.Report._2_2_1_1_1_1" hidden="1">{"DOH View",#N/A,FALSE,"JSI "}</definedName>
    <definedName name="wrn.DOH._.Report._2_2_1_1_1_1_1" hidden="1">{"DOH View",#N/A,FALSE,"JSI "}</definedName>
    <definedName name="wrn.DOH._.Report._2_2_1_1_1_1_2" hidden="1">{"DOH View",#N/A,FALSE,"JSI "}</definedName>
    <definedName name="wrn.DOH._.Report._2_2_1_1_1_1_3" hidden="1">{"DOH View",#N/A,FALSE,"JSI "}</definedName>
    <definedName name="wrn.DOH._.Report._2_2_1_1_1_2" hidden="1">{"DOH View",#N/A,FALSE,"JSI "}</definedName>
    <definedName name="wrn.DOH._.Report._2_2_1_1_1_3" hidden="1">{"DOH View",#N/A,FALSE,"JSI "}</definedName>
    <definedName name="wrn.DOH._.Report._2_2_1_1_2" hidden="1">{"DOH View",#N/A,FALSE,"JSI "}</definedName>
    <definedName name="wrn.DOH._.Report._2_2_1_1_2_1" hidden="1">{"DOH View",#N/A,FALSE,"JSI "}</definedName>
    <definedName name="wrn.DOH._.Report._2_2_1_1_2_2" hidden="1">{"DOH View",#N/A,FALSE,"JSI "}</definedName>
    <definedName name="wrn.DOH._.Report._2_2_1_1_2_3" hidden="1">{"DOH View",#N/A,FALSE,"JSI "}</definedName>
    <definedName name="wrn.DOH._.Report._2_2_1_1_3" hidden="1">{"DOH View",#N/A,FALSE,"JSI "}</definedName>
    <definedName name="wrn.DOH._.Report._2_2_1_1_4" hidden="1">{"DOH View",#N/A,FALSE,"JSI "}</definedName>
    <definedName name="wrn.DOH._.Report._2_2_1_1_5" hidden="1">{"DOH View",#N/A,FALSE,"JSI "}</definedName>
    <definedName name="wrn.DOH._.Report._2_2_1_2" hidden="1">{"DOH View",#N/A,FALSE,"JSI "}</definedName>
    <definedName name="wrn.DOH._.Report._2_2_1_2_1" hidden="1">{"DOH View",#N/A,FALSE,"JSI "}</definedName>
    <definedName name="wrn.DOH._.Report._2_2_1_2_1_1" hidden="1">{"DOH View",#N/A,FALSE,"JSI "}</definedName>
    <definedName name="wrn.DOH._.Report._2_2_1_2_1_2" hidden="1">{"DOH View",#N/A,FALSE,"JSI "}</definedName>
    <definedName name="wrn.DOH._.Report._2_2_1_2_1_3" hidden="1">{"DOH View",#N/A,FALSE,"JSI "}</definedName>
    <definedName name="wrn.DOH._.Report._2_2_1_2_2" hidden="1">{"DOH View",#N/A,FALSE,"JSI "}</definedName>
    <definedName name="wrn.DOH._.Report._2_2_1_2_3" hidden="1">{"DOH View",#N/A,FALSE,"JSI "}</definedName>
    <definedName name="wrn.DOH._.Report._2_2_1_3" hidden="1">{"DOH View",#N/A,FALSE,"JSI "}</definedName>
    <definedName name="wrn.DOH._.Report._2_2_1_4" hidden="1">{"DOH View",#N/A,FALSE,"JSI "}</definedName>
    <definedName name="wrn.DOH._.Report._2_2_1_5" hidden="1">{"DOH View",#N/A,FALSE,"JSI "}</definedName>
    <definedName name="wrn.DOH._.Report._2_2_2" hidden="1">{"DOH View",#N/A,FALSE,"JSI "}</definedName>
    <definedName name="wrn.DOH._.Report._2_2_2_1" hidden="1">{"DOH View",#N/A,FALSE,"JSI "}</definedName>
    <definedName name="wrn.DOH._.Report._2_2_2_1_1" hidden="1">{"DOH View",#N/A,FALSE,"JSI "}</definedName>
    <definedName name="wrn.DOH._.Report._2_2_2_1_2" hidden="1">{"DOH View",#N/A,FALSE,"JSI "}</definedName>
    <definedName name="wrn.DOH._.Report._2_2_2_1_3" hidden="1">{"DOH View",#N/A,FALSE,"JSI "}</definedName>
    <definedName name="wrn.DOH._.Report._2_2_2_2" hidden="1">{"DOH View",#N/A,FALSE,"JSI "}</definedName>
    <definedName name="wrn.DOH._.Report._2_2_2_3" hidden="1">{"DOH View",#N/A,FALSE,"JSI "}</definedName>
    <definedName name="wrn.DOH._.Report._2_2_3" hidden="1">{"DOH View",#N/A,FALSE,"JSI "}</definedName>
    <definedName name="wrn.DOH._.Report._2_2_3_1" hidden="1">{"DOH View",#N/A,FALSE,"JSI "}</definedName>
    <definedName name="wrn.DOH._.Report._2_2_3_2" hidden="1">{"DOH View",#N/A,FALSE,"JSI "}</definedName>
    <definedName name="wrn.DOH._.Report._2_2_3_3" hidden="1">{"DOH View",#N/A,FALSE,"JSI "}</definedName>
    <definedName name="wrn.DOH._.Report._2_2_4" hidden="1">{"DOH View",#N/A,FALSE,"JSI "}</definedName>
    <definedName name="wrn.DOH._.Report._2_2_5" hidden="1">{"DOH View",#N/A,FALSE,"JSI "}</definedName>
    <definedName name="wrn.DOH._.Report._2_3" hidden="1">{"DOH View",#N/A,FALSE,"JSI "}</definedName>
    <definedName name="wrn.DOH._.Report._2_3_1" hidden="1">{"DOH View",#N/A,FALSE,"JSI "}</definedName>
    <definedName name="wrn.DOH._.Report._2_3_1_1" hidden="1">{"DOH View",#N/A,FALSE,"JSI "}</definedName>
    <definedName name="wrn.DOH._.Report._2_3_1_1_1" hidden="1">{"DOH View",#N/A,FALSE,"JSI "}</definedName>
    <definedName name="wrn.DOH._.Report._2_3_1_1_1_1" hidden="1">{"DOH View",#N/A,FALSE,"JSI "}</definedName>
    <definedName name="wrn.DOH._.Report._2_3_1_1_1_2" hidden="1">{"DOH View",#N/A,FALSE,"JSI "}</definedName>
    <definedName name="wrn.DOH._.Report._2_3_1_1_1_3" hidden="1">{"DOH View",#N/A,FALSE,"JSI "}</definedName>
    <definedName name="wrn.DOH._.Report._2_3_1_1_2" hidden="1">{"DOH View",#N/A,FALSE,"JSI "}</definedName>
    <definedName name="wrn.DOH._.Report._2_3_1_1_3" hidden="1">{"DOH View",#N/A,FALSE,"JSI "}</definedName>
    <definedName name="wrn.DOH._.Report._2_3_1_2" hidden="1">{"DOH View",#N/A,FALSE,"JSI "}</definedName>
    <definedName name="wrn.DOH._.Report._2_3_1_2_1" hidden="1">{"DOH View",#N/A,FALSE,"JSI "}</definedName>
    <definedName name="wrn.DOH._.Report._2_3_1_2_2" hidden="1">{"DOH View",#N/A,FALSE,"JSI "}</definedName>
    <definedName name="wrn.DOH._.Report._2_3_1_2_3" hidden="1">{"DOH View",#N/A,FALSE,"JSI "}</definedName>
    <definedName name="wrn.DOH._.Report._2_3_1_3" hidden="1">{"DOH View",#N/A,FALSE,"JSI "}</definedName>
    <definedName name="wrn.DOH._.Report._2_3_1_4" hidden="1">{"DOH View",#N/A,FALSE,"JSI "}</definedName>
    <definedName name="wrn.DOH._.Report._2_3_1_5" hidden="1">{"DOH View",#N/A,FALSE,"JSI "}</definedName>
    <definedName name="wrn.DOH._.Report._2_3_2" hidden="1">{"DOH View",#N/A,FALSE,"JSI "}</definedName>
    <definedName name="wrn.DOH._.Report._2_3_2_1" hidden="1">{"DOH View",#N/A,FALSE,"JSI "}</definedName>
    <definedName name="wrn.DOH._.Report._2_3_2_1_1" hidden="1">{"DOH View",#N/A,FALSE,"JSI "}</definedName>
    <definedName name="wrn.DOH._.Report._2_3_2_1_2" hidden="1">{"DOH View",#N/A,FALSE,"JSI "}</definedName>
    <definedName name="wrn.DOH._.Report._2_3_2_1_3" hidden="1">{"DOH View",#N/A,FALSE,"JSI "}</definedName>
    <definedName name="wrn.DOH._.Report._2_3_2_2" hidden="1">{"DOH View",#N/A,FALSE,"JSI "}</definedName>
    <definedName name="wrn.DOH._.Report._2_3_2_3" hidden="1">{"DOH View",#N/A,FALSE,"JSI "}</definedName>
    <definedName name="wrn.DOH._.Report._2_3_3" hidden="1">{"DOH View",#N/A,FALSE,"JSI "}</definedName>
    <definedName name="wrn.DOH._.Report._2_3_4" hidden="1">{"DOH View",#N/A,FALSE,"JSI "}</definedName>
    <definedName name="wrn.DOH._.Report._2_3_5" hidden="1">{"DOH View",#N/A,FALSE,"JSI "}</definedName>
    <definedName name="wrn.DOH._.Report._2_4" hidden="1">{"DOH View",#N/A,FALSE,"JSI "}</definedName>
    <definedName name="wrn.DOH._.Report._2_4_1" hidden="1">{"DOH View",#N/A,FALSE,"JSI "}</definedName>
    <definedName name="wrn.DOH._.Report._2_4_1_1" hidden="1">{"DOH View",#N/A,FALSE,"JSI "}</definedName>
    <definedName name="wrn.DOH._.Report._2_4_1_2" hidden="1">{"DOH View",#N/A,FALSE,"JSI "}</definedName>
    <definedName name="wrn.DOH._.Report._2_4_1_3" hidden="1">{"DOH View",#N/A,FALSE,"JSI "}</definedName>
    <definedName name="wrn.DOH._.Report._2_4_2" hidden="1">{"DOH View",#N/A,FALSE,"JSI "}</definedName>
    <definedName name="wrn.DOH._.Report._2_4_3" hidden="1">{"DOH View",#N/A,FALSE,"JSI "}</definedName>
    <definedName name="wrn.DOH._.Report._2_5" hidden="1">{"DOH View",#N/A,FALSE,"JSI "}</definedName>
    <definedName name="wrn.DOH._.Report._2_5_1" hidden="1">{"DOH View",#N/A,FALSE,"JSI "}</definedName>
    <definedName name="wrn.DOH._.Report._2_5_2" hidden="1">{"DOH View",#N/A,FALSE,"JSI "}</definedName>
    <definedName name="wrn.DOH._.Report._2_5_3" hidden="1">{"DOH View",#N/A,FALSE,"JSI "}</definedName>
    <definedName name="wrn.DOH._.Report._3" hidden="1">{"DOH View",#N/A,FALSE,"JSI "}</definedName>
    <definedName name="wrn.DOH._.Report._3_1" hidden="1">{"DOH View",#N/A,FALSE,"JSI "}</definedName>
    <definedName name="wrn.DOH._.Report._3_1_1" hidden="1">{"DOH View",#N/A,FALSE,"JSI "}</definedName>
    <definedName name="wrn.DOH._.Report._3_1_1_1" hidden="1">{"DOH View",#N/A,FALSE,"JSI "}</definedName>
    <definedName name="wrn.DOH._.Report._3_1_1_1_1" hidden="1">{"DOH View",#N/A,FALSE,"JSI "}</definedName>
    <definedName name="wrn.DOH._.Report._3_1_1_1_1_1" hidden="1">{"DOH View",#N/A,FALSE,"JSI "}</definedName>
    <definedName name="wrn.DOH._.Report._3_1_1_1_1_2" hidden="1">{"DOH View",#N/A,FALSE,"JSI "}</definedName>
    <definedName name="wrn.DOH._.Report._3_1_1_1_1_3" hidden="1">{"DOH View",#N/A,FALSE,"JSI "}</definedName>
    <definedName name="wrn.DOH._.Report._3_1_1_1_2" hidden="1">{"DOH View",#N/A,FALSE,"JSI "}</definedName>
    <definedName name="wrn.DOH._.Report._3_1_1_1_3" hidden="1">{"DOH View",#N/A,FALSE,"JSI "}</definedName>
    <definedName name="wrn.DOH._.Report._3_1_1_2" hidden="1">{"DOH View",#N/A,FALSE,"JSI "}</definedName>
    <definedName name="wrn.DOH._.Report._3_1_1_2_1" hidden="1">{"DOH View",#N/A,FALSE,"JSI "}</definedName>
    <definedName name="wrn.DOH._.Report._3_1_1_2_2" hidden="1">{"DOH View",#N/A,FALSE,"JSI "}</definedName>
    <definedName name="wrn.DOH._.Report._3_1_1_2_3" hidden="1">{"DOH View",#N/A,FALSE,"JSI "}</definedName>
    <definedName name="wrn.DOH._.Report._3_1_1_3" hidden="1">{"DOH View",#N/A,FALSE,"JSI "}</definedName>
    <definedName name="wrn.DOH._.Report._3_1_1_4" hidden="1">{"DOH View",#N/A,FALSE,"JSI "}</definedName>
    <definedName name="wrn.DOH._.Report._3_1_1_5" hidden="1">{"DOH View",#N/A,FALSE,"JSI "}</definedName>
    <definedName name="wrn.DOH._.Report._3_1_2" hidden="1">{"DOH View",#N/A,FALSE,"JSI "}</definedName>
    <definedName name="wrn.DOH._.Report._3_1_2_1" hidden="1">{"DOH View",#N/A,FALSE,"JSI "}</definedName>
    <definedName name="wrn.DOH._.Report._3_1_2_1_1" hidden="1">{"DOH View",#N/A,FALSE,"JSI "}</definedName>
    <definedName name="wrn.DOH._.Report._3_1_2_1_2" hidden="1">{"DOH View",#N/A,FALSE,"JSI "}</definedName>
    <definedName name="wrn.DOH._.Report._3_1_2_1_3" hidden="1">{"DOH View",#N/A,FALSE,"JSI "}</definedName>
    <definedName name="wrn.DOH._.Report._3_1_2_2" hidden="1">{"DOH View",#N/A,FALSE,"JSI "}</definedName>
    <definedName name="wrn.DOH._.Report._3_1_2_3" hidden="1">{"DOH View",#N/A,FALSE,"JSI "}</definedName>
    <definedName name="wrn.DOH._.Report._3_1_3" hidden="1">{"DOH View",#N/A,FALSE,"JSI "}</definedName>
    <definedName name="wrn.DOH._.Report._3_1_4" hidden="1">{"DOH View",#N/A,FALSE,"JSI "}</definedName>
    <definedName name="wrn.DOH._.Report._3_1_5" hidden="1">{"DOH View",#N/A,FALSE,"JSI "}</definedName>
    <definedName name="wrn.DOH._.Report._3_2" hidden="1">{"DOH View",#N/A,FALSE,"JSI "}</definedName>
    <definedName name="wrn.DOH._.Report._3_2_1" hidden="1">{"DOH View",#N/A,FALSE,"JSI "}</definedName>
    <definedName name="wrn.DOH._.Report._3_2_1_1" hidden="1">{"DOH View",#N/A,FALSE,"JSI "}</definedName>
    <definedName name="wrn.DOH._.Report._3_2_1_2" hidden="1">{"DOH View",#N/A,FALSE,"JSI "}</definedName>
    <definedName name="wrn.DOH._.Report._3_2_1_3" hidden="1">{"DOH View",#N/A,FALSE,"JSI "}</definedName>
    <definedName name="wrn.DOH._.Report._3_2_2" hidden="1">{"DOH View",#N/A,FALSE,"JSI "}</definedName>
    <definedName name="wrn.DOH._.Report._3_2_3" hidden="1">{"DOH View",#N/A,FALSE,"JSI "}</definedName>
    <definedName name="wrn.DOH._.Report._3_3" hidden="1">{"DOH View",#N/A,FALSE,"JSI "}</definedName>
    <definedName name="wrn.DOH._.Report._3_3_1" hidden="1">{"DOH View",#N/A,FALSE,"JSI "}</definedName>
    <definedName name="wrn.DOH._.Report._3_3_2" hidden="1">{"DOH View",#N/A,FALSE,"JSI "}</definedName>
    <definedName name="wrn.DOH._.Report._3_3_3" hidden="1">{"DOH View",#N/A,FALSE,"JSI "}</definedName>
    <definedName name="wrn.DOH._.Report._3_4" hidden="1">{"DOH View",#N/A,FALSE,"JSI "}</definedName>
    <definedName name="wrn.DOH._.Report._3_5" hidden="1">{"DOH View",#N/A,FALSE,"JSI "}</definedName>
    <definedName name="wrn.DOH._.Report._4" hidden="1">{"DOH View",#N/A,FALSE,"JSI "}</definedName>
    <definedName name="wrn.DOH._.Report._4_1" hidden="1">{"DOH View",#N/A,FALSE,"JSI "}</definedName>
    <definedName name="wrn.DOH._.Report._4_1_1" hidden="1">{"DOH View",#N/A,FALSE,"JSI "}</definedName>
    <definedName name="wrn.DOH._.Report._4_1_1_1" hidden="1">{"DOH View",#N/A,FALSE,"JSI "}</definedName>
    <definedName name="wrn.DOH._.Report._4_1_1_1_1" hidden="1">{"DOH View",#N/A,FALSE,"JSI "}</definedName>
    <definedName name="wrn.DOH._.Report._4_1_1_1_1_1" hidden="1">{"DOH View",#N/A,FALSE,"JSI "}</definedName>
    <definedName name="wrn.DOH._.Report._4_1_1_1_1_2" hidden="1">{"DOH View",#N/A,FALSE,"JSI "}</definedName>
    <definedName name="wrn.DOH._.Report._4_1_1_1_1_3" hidden="1">{"DOH View",#N/A,FALSE,"JSI "}</definedName>
    <definedName name="wrn.DOH._.Report._4_1_1_1_2" hidden="1">{"DOH View",#N/A,FALSE,"JSI "}</definedName>
    <definedName name="wrn.DOH._.Report._4_1_1_1_3" hidden="1">{"DOH View",#N/A,FALSE,"JSI "}</definedName>
    <definedName name="wrn.DOH._.Report._4_1_1_2" hidden="1">{"DOH View",#N/A,FALSE,"JSI "}</definedName>
    <definedName name="wrn.DOH._.Report._4_1_1_2_1" hidden="1">{"DOH View",#N/A,FALSE,"JSI "}</definedName>
    <definedName name="wrn.DOH._.Report._4_1_1_2_2" hidden="1">{"DOH View",#N/A,FALSE,"JSI "}</definedName>
    <definedName name="wrn.DOH._.Report._4_1_1_2_3" hidden="1">{"DOH View",#N/A,FALSE,"JSI "}</definedName>
    <definedName name="wrn.DOH._.Report._4_1_1_3" hidden="1">{"DOH View",#N/A,FALSE,"JSI "}</definedName>
    <definedName name="wrn.DOH._.Report._4_1_1_4" hidden="1">{"DOH View",#N/A,FALSE,"JSI "}</definedName>
    <definedName name="wrn.DOH._.Report._4_1_1_5" hidden="1">{"DOH View",#N/A,FALSE,"JSI "}</definedName>
    <definedName name="wrn.DOH._.Report._4_1_2" hidden="1">{"DOH View",#N/A,FALSE,"JSI "}</definedName>
    <definedName name="wrn.DOH._.Report._4_1_2_1" hidden="1">{"DOH View",#N/A,FALSE,"JSI "}</definedName>
    <definedName name="wrn.DOH._.Report._4_1_2_1_1" hidden="1">{"DOH View",#N/A,FALSE,"JSI "}</definedName>
    <definedName name="wrn.DOH._.Report._4_1_2_1_2" hidden="1">{"DOH View",#N/A,FALSE,"JSI "}</definedName>
    <definedName name="wrn.DOH._.Report._4_1_2_1_3" hidden="1">{"DOH View",#N/A,FALSE,"JSI "}</definedName>
    <definedName name="wrn.DOH._.Report._4_1_2_2" hidden="1">{"DOH View",#N/A,FALSE,"JSI "}</definedName>
    <definedName name="wrn.DOH._.Report._4_1_2_3" hidden="1">{"DOH View",#N/A,FALSE,"JSI "}</definedName>
    <definedName name="wrn.DOH._.Report._4_1_3" hidden="1">{"DOH View",#N/A,FALSE,"JSI "}</definedName>
    <definedName name="wrn.DOH._.Report._4_1_4" hidden="1">{"DOH View",#N/A,FALSE,"JSI "}</definedName>
    <definedName name="wrn.DOH._.Report._4_1_5" hidden="1">{"DOH View",#N/A,FALSE,"JSI "}</definedName>
    <definedName name="wrn.DOH._.Report._4_2" hidden="1">{"DOH View",#N/A,FALSE,"JSI "}</definedName>
    <definedName name="wrn.DOH._.Report._4_2_1" hidden="1">{"DOH View",#N/A,FALSE,"JSI "}</definedName>
    <definedName name="wrn.DOH._.Report._4_2_1_1" hidden="1">{"DOH View",#N/A,FALSE,"JSI "}</definedName>
    <definedName name="wrn.DOH._.Report._4_2_1_2" hidden="1">{"DOH View",#N/A,FALSE,"JSI "}</definedName>
    <definedName name="wrn.DOH._.Report._4_2_1_3" hidden="1">{"DOH View",#N/A,FALSE,"JSI "}</definedName>
    <definedName name="wrn.DOH._.Report._4_2_2" hidden="1">{"DOH View",#N/A,FALSE,"JSI "}</definedName>
    <definedName name="wrn.DOH._.Report._4_2_3" hidden="1">{"DOH View",#N/A,FALSE,"JSI "}</definedName>
    <definedName name="wrn.DOH._.Report._4_3" hidden="1">{"DOH View",#N/A,FALSE,"JSI "}</definedName>
    <definedName name="wrn.DOH._.Report._4_3_1" hidden="1">{"DOH View",#N/A,FALSE,"JSI "}</definedName>
    <definedName name="wrn.DOH._.Report._4_3_2" hidden="1">{"DOH View",#N/A,FALSE,"JSI "}</definedName>
    <definedName name="wrn.DOH._.Report._4_3_3" hidden="1">{"DOH View",#N/A,FALSE,"JSI "}</definedName>
    <definedName name="wrn.DOH._.Report._4_4" hidden="1">{"DOH View",#N/A,FALSE,"JSI "}</definedName>
    <definedName name="wrn.DOH._.Report._4_5" hidden="1">{"DOH View",#N/A,FALSE,"JSI "}</definedName>
    <definedName name="wrn.DOH._.Report._5" hidden="1">{"DOH View",#N/A,FALSE,"JSI "}</definedName>
    <definedName name="wrn.DOH._.Report._5_1" hidden="1">{"DOH View",#N/A,FALSE,"JSI "}</definedName>
    <definedName name="wrn.DOH._.Report._5_1_1" hidden="1">{"DOH View",#N/A,FALSE,"JSI "}</definedName>
    <definedName name="wrn.DOH._.Report._5_1_1_1" hidden="1">{"DOH View",#N/A,FALSE,"JSI "}</definedName>
    <definedName name="wrn.DOH._.Report._5_1_1_1_1" hidden="1">{"DOH View",#N/A,FALSE,"JSI "}</definedName>
    <definedName name="wrn.DOH._.Report._5_1_1_1_2" hidden="1">{"DOH View",#N/A,FALSE,"JSI "}</definedName>
    <definedName name="wrn.DOH._.Report._5_1_1_1_3" hidden="1">{"DOH View",#N/A,FALSE,"JSI "}</definedName>
    <definedName name="wrn.DOH._.Report._5_1_1_2" hidden="1">{"DOH View",#N/A,FALSE,"JSI "}</definedName>
    <definedName name="wrn.DOH._.Report._5_1_1_3" hidden="1">{"DOH View",#N/A,FALSE,"JSI "}</definedName>
    <definedName name="wrn.DOH._.Report._5_1_2" hidden="1">{"DOH View",#N/A,FALSE,"JSI "}</definedName>
    <definedName name="wrn.DOH._.Report._5_1_2_1" hidden="1">{"DOH View",#N/A,FALSE,"JSI "}</definedName>
    <definedName name="wrn.DOH._.Report._5_1_2_2" hidden="1">{"DOH View",#N/A,FALSE,"JSI "}</definedName>
    <definedName name="wrn.DOH._.Report._5_1_2_3" hidden="1">{"DOH View",#N/A,FALSE,"JSI "}</definedName>
    <definedName name="wrn.DOH._.Report._5_1_3" hidden="1">{"DOH View",#N/A,FALSE,"JSI "}</definedName>
    <definedName name="wrn.DOH._.Report._5_1_4" hidden="1">{"DOH View",#N/A,FALSE,"JSI "}</definedName>
    <definedName name="wrn.DOH._.Report._5_1_5" hidden="1">{"DOH View",#N/A,FALSE,"JSI "}</definedName>
    <definedName name="wrn.DOH._.Report._5_2" hidden="1">{"DOH View",#N/A,FALSE,"JSI "}</definedName>
    <definedName name="wrn.DOH._.Report._5_2_1" hidden="1">{"DOH View",#N/A,FALSE,"JSI "}</definedName>
    <definedName name="wrn.DOH._.Report._5_2_1_1" hidden="1">{"DOH View",#N/A,FALSE,"JSI "}</definedName>
    <definedName name="wrn.DOH._.Report._5_2_1_2" hidden="1">{"DOH View",#N/A,FALSE,"JSI "}</definedName>
    <definedName name="wrn.DOH._.Report._5_2_1_3" hidden="1">{"DOH View",#N/A,FALSE,"JSI "}</definedName>
    <definedName name="wrn.DOH._.Report._5_2_2" hidden="1">{"DOH View",#N/A,FALSE,"JSI "}</definedName>
    <definedName name="wrn.DOH._.Report._5_2_3" hidden="1">{"DOH View",#N/A,FALSE,"JSI "}</definedName>
    <definedName name="wrn.DOH._.Report._5_3" hidden="1">{"DOH View",#N/A,FALSE,"JSI "}</definedName>
    <definedName name="wrn.DOH._.Report._5_4" hidden="1">{"DOH View",#N/A,FALSE,"JSI "}</definedName>
    <definedName name="wrn.DOH._.Report._5_5" hidden="1">{"DOH View",#N/A,FALSE,"JSI "}</definedName>
    <definedName name="wrn.Entire._.Package." localSheetId="7" hidden="1">{"Summary",#N/A,FALSE,"Assumptions";"Development 1 2",#N/A,FALSE,"Budget";"Operating Income",#N/A,FALSE,"Budget"}</definedName>
    <definedName name="wrn.Entire._.Package." localSheetId="8" hidden="1">{"Summary",#N/A,FALSE,"Assumptions";"Development 1 2",#N/A,FALSE,"Budget";"Operating Income",#N/A,FALSE,"Budget"}</definedName>
    <definedName name="wrn.Entire._.Package." hidden="1">{"Summary",#N/A,FALSE,"Assumptions";"Development 1 2",#N/A,FALSE,"Budget";"Operating Income",#N/A,FALSE,"Budget"}</definedName>
    <definedName name="wrn.Entire._.Package._1"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1_1" hidden="1">{"Summary",#N/A,FALSE,"Assumptions";"Development 1 2",#N/A,FALSE,"Budget";"Operating Income",#N/A,FALSE,"Budget"}</definedName>
    <definedName name="wrn.Entire._.Package._1_1_1_1_1_1_1" hidden="1">{"Summary",#N/A,FALSE,"Assumptions";"Development 1 2",#N/A,FALSE,"Budget";"Operating Income",#N/A,FALSE,"Budget"}</definedName>
    <definedName name="wrn.Entire._.Package._1_1_1_1_1_1_2" hidden="1">{"Summary",#N/A,FALSE,"Assumptions";"Development 1 2",#N/A,FALSE,"Budget";"Operating Income",#N/A,FALSE,"Budget"}</definedName>
    <definedName name="wrn.Entire._.Package._1_1_1_1_1_1_3" hidden="1">{"Summary",#N/A,FALSE,"Assumptions";"Development 1 2",#N/A,FALSE,"Budget";"Operating Income",#N/A,FALSE,"Budget"}</definedName>
    <definedName name="wrn.Entire._.Package._1_1_1_1_1_2" hidden="1">{"Summary",#N/A,FALSE,"Assumptions";"Development 1 2",#N/A,FALSE,"Budget";"Operating Income",#N/A,FALSE,"Budget"}</definedName>
    <definedName name="wrn.Entire._.Package._1_1_1_1_1_3"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1_2_1" hidden="1">{"Summary",#N/A,FALSE,"Assumptions";"Development 1 2",#N/A,FALSE,"Budget";"Operating Income",#N/A,FALSE,"Budget"}</definedName>
    <definedName name="wrn.Entire._.Package._1_1_1_1_2_2" hidden="1">{"Summary",#N/A,FALSE,"Assumptions";"Development 1 2",#N/A,FALSE,"Budget";"Operating Income",#N/A,FALSE,"Budget"}</definedName>
    <definedName name="wrn.Entire._.Package._1_1_1_1_2_3" hidden="1">{"Summary",#N/A,FALSE,"Assumptions";"Development 1 2",#N/A,FALSE,"Budget";"Operating Income",#N/A,FALSE,"Budget"}</definedName>
    <definedName name="wrn.Entire._.Package._1_1_1_1_3" hidden="1">{"Summary",#N/A,FALSE,"Assumptions";"Development 1 2",#N/A,FALSE,"Budget";"Operating Income",#N/A,FALSE,"Budget"}</definedName>
    <definedName name="wrn.Entire._.Package._1_1_1_1_4" hidden="1">{"Summary",#N/A,FALSE,"Assumptions";"Development 1 2",#N/A,FALSE,"Budget";"Operating Income",#N/A,FALSE,"Budget"}</definedName>
    <definedName name="wrn.Entire._.Package._1_1_1_1_5"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1_2_1" hidden="1">{"Summary",#N/A,FALSE,"Assumptions";"Development 1 2",#N/A,FALSE,"Budget";"Operating Income",#N/A,FALSE,"Budget"}</definedName>
    <definedName name="wrn.Entire._.Package._1_1_1_2_1_1" hidden="1">{"Summary",#N/A,FALSE,"Assumptions";"Development 1 2",#N/A,FALSE,"Budget";"Operating Income",#N/A,FALSE,"Budget"}</definedName>
    <definedName name="wrn.Entire._.Package._1_1_1_2_1_2" hidden="1">{"Summary",#N/A,FALSE,"Assumptions";"Development 1 2",#N/A,FALSE,"Budget";"Operating Income",#N/A,FALSE,"Budget"}</definedName>
    <definedName name="wrn.Entire._.Package._1_1_1_2_1_3" hidden="1">{"Summary",#N/A,FALSE,"Assumptions";"Development 1 2",#N/A,FALSE,"Budget";"Operating Income",#N/A,FALSE,"Budget"}</definedName>
    <definedName name="wrn.Entire._.Package._1_1_1_2_2" hidden="1">{"Summary",#N/A,FALSE,"Assumptions";"Development 1 2",#N/A,FALSE,"Budget";"Operating Income",#N/A,FALSE,"Budget"}</definedName>
    <definedName name="wrn.Entire._.Package._1_1_1_2_3" hidden="1">{"Summary",#N/A,FALSE,"Assumptions";"Development 1 2",#N/A,FALSE,"Budget";"Operating Income",#N/A,FALSE,"Budget"}</definedName>
    <definedName name="wrn.Entire._.Package._1_1_1_3" hidden="1">{"Summary",#N/A,FALSE,"Assumptions";"Development 1 2",#N/A,FALSE,"Budget";"Operating Income",#N/A,FALSE,"Budget"}</definedName>
    <definedName name="wrn.Entire._.Package._1_1_1_4" hidden="1">{"Summary",#N/A,FALSE,"Assumptions";"Development 1 2",#N/A,FALSE,"Budget";"Operating Income",#N/A,FALSE,"Budget"}</definedName>
    <definedName name="wrn.Entire._.Package._1_1_1_5"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2_1" hidden="1">{"Summary",#N/A,FALSE,"Assumptions";"Development 1 2",#N/A,FALSE,"Budget";"Operating Income",#N/A,FALSE,"Budget"}</definedName>
    <definedName name="wrn.Entire._.Package._1_1_2_1_1" hidden="1">{"Summary",#N/A,FALSE,"Assumptions";"Development 1 2",#N/A,FALSE,"Budget";"Operating Income",#N/A,FALSE,"Budget"}</definedName>
    <definedName name="wrn.Entire._.Package._1_1_2_1_2" hidden="1">{"Summary",#N/A,FALSE,"Assumptions";"Development 1 2",#N/A,FALSE,"Budget";"Operating Income",#N/A,FALSE,"Budget"}</definedName>
    <definedName name="wrn.Entire._.Package._1_1_2_1_3" hidden="1">{"Summary",#N/A,FALSE,"Assumptions";"Development 1 2",#N/A,FALSE,"Budget";"Operating Income",#N/A,FALSE,"Budget"}</definedName>
    <definedName name="wrn.Entire._.Package._1_1_2_2" hidden="1">{"Summary",#N/A,FALSE,"Assumptions";"Development 1 2",#N/A,FALSE,"Budget";"Operating Income",#N/A,FALSE,"Budget"}</definedName>
    <definedName name="wrn.Entire._.Package._1_1_2_3" hidden="1">{"Summary",#N/A,FALSE,"Assumptions";"Development 1 2",#N/A,FALSE,"Budget";"Operating Income",#N/A,FALSE,"Budget"}</definedName>
    <definedName name="wrn.Entire._.Package._1_1_3" hidden="1">{"Summary",#N/A,FALSE,"Assumptions";"Development 1 2",#N/A,FALSE,"Budget";"Operating Income",#N/A,FALSE,"Budget"}</definedName>
    <definedName name="wrn.Entire._.Package._1_1_3_1" hidden="1">{"Summary",#N/A,FALSE,"Assumptions";"Development 1 2",#N/A,FALSE,"Budget";"Operating Income",#N/A,FALSE,"Budget"}</definedName>
    <definedName name="wrn.Entire._.Package._1_1_3_2" hidden="1">{"Summary",#N/A,FALSE,"Assumptions";"Development 1 2",#N/A,FALSE,"Budget";"Operating Income",#N/A,FALSE,"Budget"}</definedName>
    <definedName name="wrn.Entire._.Package._1_1_3_3" hidden="1">{"Summary",#N/A,FALSE,"Assumptions";"Development 1 2",#N/A,FALSE,"Budget";"Operating Income",#N/A,FALSE,"Budget"}</definedName>
    <definedName name="wrn.Entire._.Package._1_1_4" hidden="1">{"Summary",#N/A,FALSE,"Assumptions";"Development 1 2",#N/A,FALSE,"Budget";"Operating Income",#N/A,FALSE,"Budget"}</definedName>
    <definedName name="wrn.Entire._.Package._1_1_5"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1_1" hidden="1">{"Summary",#N/A,FALSE,"Assumptions";"Development 1 2",#N/A,FALSE,"Budget";"Operating Income",#N/A,FALSE,"Budget"}</definedName>
    <definedName name="wrn.Entire._.Package._1_2_1_1_1_1_1" hidden="1">{"Summary",#N/A,FALSE,"Assumptions";"Development 1 2",#N/A,FALSE,"Budget";"Operating Income",#N/A,FALSE,"Budget"}</definedName>
    <definedName name="wrn.Entire._.Package._1_2_1_1_1_1_2" hidden="1">{"Summary",#N/A,FALSE,"Assumptions";"Development 1 2",#N/A,FALSE,"Budget";"Operating Income",#N/A,FALSE,"Budget"}</definedName>
    <definedName name="wrn.Entire._.Package._1_2_1_1_1_1_3" hidden="1">{"Summary",#N/A,FALSE,"Assumptions";"Development 1 2",#N/A,FALSE,"Budget";"Operating Income",#N/A,FALSE,"Budget"}</definedName>
    <definedName name="wrn.Entire._.Package._1_2_1_1_1_2" hidden="1">{"Summary",#N/A,FALSE,"Assumptions";"Development 1 2",#N/A,FALSE,"Budget";"Operating Income",#N/A,FALSE,"Budget"}</definedName>
    <definedName name="wrn.Entire._.Package._1_2_1_1_1_3"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1_2_1" hidden="1">{"Summary",#N/A,FALSE,"Assumptions";"Development 1 2",#N/A,FALSE,"Budget";"Operating Income",#N/A,FALSE,"Budget"}</definedName>
    <definedName name="wrn.Entire._.Package._1_2_1_1_2_2" hidden="1">{"Summary",#N/A,FALSE,"Assumptions";"Development 1 2",#N/A,FALSE,"Budget";"Operating Income",#N/A,FALSE,"Budget"}</definedName>
    <definedName name="wrn.Entire._.Package._1_2_1_1_2_3" hidden="1">{"Summary",#N/A,FALSE,"Assumptions";"Development 1 2",#N/A,FALSE,"Budget";"Operating Income",#N/A,FALSE,"Budget"}</definedName>
    <definedName name="wrn.Entire._.Package._1_2_1_1_3" hidden="1">{"Summary",#N/A,FALSE,"Assumptions";"Development 1 2",#N/A,FALSE,"Budget";"Operating Income",#N/A,FALSE,"Budget"}</definedName>
    <definedName name="wrn.Entire._.Package._1_2_1_1_4" hidden="1">{"Summary",#N/A,FALSE,"Assumptions";"Development 1 2",#N/A,FALSE,"Budget";"Operating Income",#N/A,FALSE,"Budget"}</definedName>
    <definedName name="wrn.Entire._.Package._1_2_1_1_5"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1_2_1" hidden="1">{"Summary",#N/A,FALSE,"Assumptions";"Development 1 2",#N/A,FALSE,"Budget";"Operating Income",#N/A,FALSE,"Budget"}</definedName>
    <definedName name="wrn.Entire._.Package._1_2_1_2_1_1" hidden="1">{"Summary",#N/A,FALSE,"Assumptions";"Development 1 2",#N/A,FALSE,"Budget";"Operating Income",#N/A,FALSE,"Budget"}</definedName>
    <definedName name="wrn.Entire._.Package._1_2_1_2_1_2" hidden="1">{"Summary",#N/A,FALSE,"Assumptions";"Development 1 2",#N/A,FALSE,"Budget";"Operating Income",#N/A,FALSE,"Budget"}</definedName>
    <definedName name="wrn.Entire._.Package._1_2_1_2_1_3" hidden="1">{"Summary",#N/A,FALSE,"Assumptions";"Development 1 2",#N/A,FALSE,"Budget";"Operating Income",#N/A,FALSE,"Budget"}</definedName>
    <definedName name="wrn.Entire._.Package._1_2_1_2_2" hidden="1">{"Summary",#N/A,FALSE,"Assumptions";"Development 1 2",#N/A,FALSE,"Budget";"Operating Income",#N/A,FALSE,"Budget"}</definedName>
    <definedName name="wrn.Entire._.Package._1_2_1_2_3" hidden="1">{"Summary",#N/A,FALSE,"Assumptions";"Development 1 2",#N/A,FALSE,"Budget";"Operating Income",#N/A,FALSE,"Budget"}</definedName>
    <definedName name="wrn.Entire._.Package._1_2_1_3" hidden="1">{"Summary",#N/A,FALSE,"Assumptions";"Development 1 2",#N/A,FALSE,"Budget";"Operating Income",#N/A,FALSE,"Budget"}</definedName>
    <definedName name="wrn.Entire._.Package._1_2_1_4" hidden="1">{"Summary",#N/A,FALSE,"Assumptions";"Development 1 2",#N/A,FALSE,"Budget";"Operating Income",#N/A,FALSE,"Budget"}</definedName>
    <definedName name="wrn.Entire._.Package._1_2_1_5"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2_1" hidden="1">{"Summary",#N/A,FALSE,"Assumptions";"Development 1 2",#N/A,FALSE,"Budget";"Operating Income",#N/A,FALSE,"Budget"}</definedName>
    <definedName name="wrn.Entire._.Package._1_2_2_1_1" hidden="1">{"Summary",#N/A,FALSE,"Assumptions";"Development 1 2",#N/A,FALSE,"Budget";"Operating Income",#N/A,FALSE,"Budget"}</definedName>
    <definedName name="wrn.Entire._.Package._1_2_2_1_2" hidden="1">{"Summary",#N/A,FALSE,"Assumptions";"Development 1 2",#N/A,FALSE,"Budget";"Operating Income",#N/A,FALSE,"Budget"}</definedName>
    <definedName name="wrn.Entire._.Package._1_2_2_1_3" hidden="1">{"Summary",#N/A,FALSE,"Assumptions";"Development 1 2",#N/A,FALSE,"Budget";"Operating Income",#N/A,FALSE,"Budget"}</definedName>
    <definedName name="wrn.Entire._.Package._1_2_2_2" hidden="1">{"Summary",#N/A,FALSE,"Assumptions";"Development 1 2",#N/A,FALSE,"Budget";"Operating Income",#N/A,FALSE,"Budget"}</definedName>
    <definedName name="wrn.Entire._.Package._1_2_2_3" hidden="1">{"Summary",#N/A,FALSE,"Assumptions";"Development 1 2",#N/A,FALSE,"Budget";"Operating Income",#N/A,FALSE,"Budget"}</definedName>
    <definedName name="wrn.Entire._.Package._1_2_3" hidden="1">{"Summary",#N/A,FALSE,"Assumptions";"Development 1 2",#N/A,FALSE,"Budget";"Operating Income",#N/A,FALSE,"Budget"}</definedName>
    <definedName name="wrn.Entire._.Package._1_2_3_1" hidden="1">{"Summary",#N/A,FALSE,"Assumptions";"Development 1 2",#N/A,FALSE,"Budget";"Operating Income",#N/A,FALSE,"Budget"}</definedName>
    <definedName name="wrn.Entire._.Package._1_2_3_2" hidden="1">{"Summary",#N/A,FALSE,"Assumptions";"Development 1 2",#N/A,FALSE,"Budget";"Operating Income",#N/A,FALSE,"Budget"}</definedName>
    <definedName name="wrn.Entire._.Package._1_2_3_3" hidden="1">{"Summary",#N/A,FALSE,"Assumptions";"Development 1 2",#N/A,FALSE,"Budget";"Operating Income",#N/A,FALSE,"Budget"}</definedName>
    <definedName name="wrn.Entire._.Package._1_2_4" hidden="1">{"Summary",#N/A,FALSE,"Assumptions";"Development 1 2",#N/A,FALSE,"Budget";"Operating Income",#N/A,FALSE,"Budget"}</definedName>
    <definedName name="wrn.Entire._.Package._1_2_5"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1_1" hidden="1">{"Summary",#N/A,FALSE,"Assumptions";"Development 1 2",#N/A,FALSE,"Budget";"Operating Income",#N/A,FALSE,"Budget"}</definedName>
    <definedName name="wrn.Entire._.Package._1_3_1_1_1_1" hidden="1">{"Summary",#N/A,FALSE,"Assumptions";"Development 1 2",#N/A,FALSE,"Budget";"Operating Income",#N/A,FALSE,"Budget"}</definedName>
    <definedName name="wrn.Entire._.Package._1_3_1_1_1_2" hidden="1">{"Summary",#N/A,FALSE,"Assumptions";"Development 1 2",#N/A,FALSE,"Budget";"Operating Income",#N/A,FALSE,"Budget"}</definedName>
    <definedName name="wrn.Entire._.Package._1_3_1_1_1_3" hidden="1">{"Summary",#N/A,FALSE,"Assumptions";"Development 1 2",#N/A,FALSE,"Budget";"Operating Income",#N/A,FALSE,"Budget"}</definedName>
    <definedName name="wrn.Entire._.Package._1_3_1_1_2" hidden="1">{"Summary",#N/A,FALSE,"Assumptions";"Development 1 2",#N/A,FALSE,"Budget";"Operating Income",#N/A,FALSE,"Budget"}</definedName>
    <definedName name="wrn.Entire._.Package._1_3_1_1_3"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1_2_1" hidden="1">{"Summary",#N/A,FALSE,"Assumptions";"Development 1 2",#N/A,FALSE,"Budget";"Operating Income",#N/A,FALSE,"Budget"}</definedName>
    <definedName name="wrn.Entire._.Package._1_3_1_2_2" hidden="1">{"Summary",#N/A,FALSE,"Assumptions";"Development 1 2",#N/A,FALSE,"Budget";"Operating Income",#N/A,FALSE,"Budget"}</definedName>
    <definedName name="wrn.Entire._.Package._1_3_1_2_3" hidden="1">{"Summary",#N/A,FALSE,"Assumptions";"Development 1 2",#N/A,FALSE,"Budget";"Operating Income",#N/A,FALSE,"Budget"}</definedName>
    <definedName name="wrn.Entire._.Package._1_3_1_3" hidden="1">{"Summary",#N/A,FALSE,"Assumptions";"Development 1 2",#N/A,FALSE,"Budget";"Operating Income",#N/A,FALSE,"Budget"}</definedName>
    <definedName name="wrn.Entire._.Package._1_3_1_4" hidden="1">{"Summary",#N/A,FALSE,"Assumptions";"Development 1 2",#N/A,FALSE,"Budget";"Operating Income",#N/A,FALSE,"Budget"}</definedName>
    <definedName name="wrn.Entire._.Package._1_3_1_5" hidden="1">{"Summary",#N/A,FALSE,"Assumptions";"Development 1 2",#N/A,FALSE,"Budget";"Operating Income",#N/A,FALSE,"Budget"}</definedName>
    <definedName name="wrn.Entire._.Package._1_3_2" hidden="1">{"Summary",#N/A,FALSE,"Assumptions";"Development 1 2",#N/A,FALSE,"Budget";"Operating Income",#N/A,FALSE,"Budget"}</definedName>
    <definedName name="wrn.Entire._.Package._1_3_2_1" hidden="1">{"Summary",#N/A,FALSE,"Assumptions";"Development 1 2",#N/A,FALSE,"Budget";"Operating Income",#N/A,FALSE,"Budget"}</definedName>
    <definedName name="wrn.Entire._.Package._1_3_2_1_1" hidden="1">{"Summary",#N/A,FALSE,"Assumptions";"Development 1 2",#N/A,FALSE,"Budget";"Operating Income",#N/A,FALSE,"Budget"}</definedName>
    <definedName name="wrn.Entire._.Package._1_3_2_1_2" hidden="1">{"Summary",#N/A,FALSE,"Assumptions";"Development 1 2",#N/A,FALSE,"Budget";"Operating Income",#N/A,FALSE,"Budget"}</definedName>
    <definedName name="wrn.Entire._.Package._1_3_2_1_3" hidden="1">{"Summary",#N/A,FALSE,"Assumptions";"Development 1 2",#N/A,FALSE,"Budget";"Operating Income",#N/A,FALSE,"Budget"}</definedName>
    <definedName name="wrn.Entire._.Package._1_3_2_2" hidden="1">{"Summary",#N/A,FALSE,"Assumptions";"Development 1 2",#N/A,FALSE,"Budget";"Operating Income",#N/A,FALSE,"Budget"}</definedName>
    <definedName name="wrn.Entire._.Package._1_3_2_3" hidden="1">{"Summary",#N/A,FALSE,"Assumptions";"Development 1 2",#N/A,FALSE,"Budget";"Operating Income",#N/A,FALSE,"Budget"}</definedName>
    <definedName name="wrn.Entire._.Package._1_3_3" hidden="1">{"Summary",#N/A,FALSE,"Assumptions";"Development 1 2",#N/A,FALSE,"Budget";"Operating Income",#N/A,FALSE,"Budget"}</definedName>
    <definedName name="wrn.Entire._.Package._1_3_4" hidden="1">{"Summary",#N/A,FALSE,"Assumptions";"Development 1 2",#N/A,FALSE,"Budget";"Operating Income",#N/A,FALSE,"Budget"}</definedName>
    <definedName name="wrn.Entire._.Package._1_3_5" hidden="1">{"Summary",#N/A,FALSE,"Assumptions";"Development 1 2",#N/A,FALSE,"Budget";"Operating Income",#N/A,FALSE,"Budget"}</definedName>
    <definedName name="wrn.Entire._.Package._1_4" hidden="1">{"Summary",#N/A,FALSE,"Assumptions";"Development 1 2",#N/A,FALSE,"Budget";"Operating Income",#N/A,FALSE,"Budget"}</definedName>
    <definedName name="wrn.Entire._.Package._1_4_1" hidden="1">{"Summary",#N/A,FALSE,"Assumptions";"Development 1 2",#N/A,FALSE,"Budget";"Operating Income",#N/A,FALSE,"Budget"}</definedName>
    <definedName name="wrn.Entire._.Package._1_4_1_1" hidden="1">{"Summary",#N/A,FALSE,"Assumptions";"Development 1 2",#N/A,FALSE,"Budget";"Operating Income",#N/A,FALSE,"Budget"}</definedName>
    <definedName name="wrn.Entire._.Package._1_4_1_2" hidden="1">{"Summary",#N/A,FALSE,"Assumptions";"Development 1 2",#N/A,FALSE,"Budget";"Operating Income",#N/A,FALSE,"Budget"}</definedName>
    <definedName name="wrn.Entire._.Package._1_4_1_3" hidden="1">{"Summary",#N/A,FALSE,"Assumptions";"Development 1 2",#N/A,FALSE,"Budget";"Operating Income",#N/A,FALSE,"Budget"}</definedName>
    <definedName name="wrn.Entire._.Package._1_4_2" hidden="1">{"Summary",#N/A,FALSE,"Assumptions";"Development 1 2",#N/A,FALSE,"Budget";"Operating Income",#N/A,FALSE,"Budget"}</definedName>
    <definedName name="wrn.Entire._.Package._1_4_3" hidden="1">{"Summary",#N/A,FALSE,"Assumptions";"Development 1 2",#N/A,FALSE,"Budget";"Operating Income",#N/A,FALSE,"Budget"}</definedName>
    <definedName name="wrn.Entire._.Package._1_5" hidden="1">{"Summary",#N/A,FALSE,"Assumptions";"Development 1 2",#N/A,FALSE,"Budget";"Operating Income",#N/A,FALSE,"Budget"}</definedName>
    <definedName name="wrn.Entire._.Package._1_5_1" hidden="1">{"Summary",#N/A,FALSE,"Assumptions";"Development 1 2",#N/A,FALSE,"Budget";"Operating Income",#N/A,FALSE,"Budget"}</definedName>
    <definedName name="wrn.Entire._.Package._1_5_2" hidden="1">{"Summary",#N/A,FALSE,"Assumptions";"Development 1 2",#N/A,FALSE,"Budget";"Operating Income",#N/A,FALSE,"Budget"}</definedName>
    <definedName name="wrn.Entire._.Package._1_5_3" hidden="1">{"Summary",#N/A,FALSE,"Assumptions";"Development 1 2",#N/A,FALSE,"Budget";"Operating Income",#N/A,FALSE,"Budget"}</definedName>
    <definedName name="wrn.Entire._.Package._2"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1_1" hidden="1">{"Summary",#N/A,FALSE,"Assumptions";"Development 1 2",#N/A,FALSE,"Budget";"Operating Income",#N/A,FALSE,"Budget"}</definedName>
    <definedName name="wrn.Entire._.Package._2_1_1_1_1_1_1" hidden="1">{"Summary",#N/A,FALSE,"Assumptions";"Development 1 2",#N/A,FALSE,"Budget";"Operating Income",#N/A,FALSE,"Budget"}</definedName>
    <definedName name="wrn.Entire._.Package._2_1_1_1_1_1_2" hidden="1">{"Summary",#N/A,FALSE,"Assumptions";"Development 1 2",#N/A,FALSE,"Budget";"Operating Income",#N/A,FALSE,"Budget"}</definedName>
    <definedName name="wrn.Entire._.Package._2_1_1_1_1_1_3" hidden="1">{"Summary",#N/A,FALSE,"Assumptions";"Development 1 2",#N/A,FALSE,"Budget";"Operating Income",#N/A,FALSE,"Budget"}</definedName>
    <definedName name="wrn.Entire._.Package._2_1_1_1_1_2" hidden="1">{"Summary",#N/A,FALSE,"Assumptions";"Development 1 2",#N/A,FALSE,"Budget";"Operating Income",#N/A,FALSE,"Budget"}</definedName>
    <definedName name="wrn.Entire._.Package._2_1_1_1_1_3"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1_2_1" hidden="1">{"Summary",#N/A,FALSE,"Assumptions";"Development 1 2",#N/A,FALSE,"Budget";"Operating Income",#N/A,FALSE,"Budget"}</definedName>
    <definedName name="wrn.Entire._.Package._2_1_1_1_2_2" hidden="1">{"Summary",#N/A,FALSE,"Assumptions";"Development 1 2",#N/A,FALSE,"Budget";"Operating Income",#N/A,FALSE,"Budget"}</definedName>
    <definedName name="wrn.Entire._.Package._2_1_1_1_2_3" hidden="1">{"Summary",#N/A,FALSE,"Assumptions";"Development 1 2",#N/A,FALSE,"Budget";"Operating Income",#N/A,FALSE,"Budget"}</definedName>
    <definedName name="wrn.Entire._.Package._2_1_1_1_3" hidden="1">{"Summary",#N/A,FALSE,"Assumptions";"Development 1 2",#N/A,FALSE,"Budget";"Operating Income",#N/A,FALSE,"Budget"}</definedName>
    <definedName name="wrn.Entire._.Package._2_1_1_1_4" hidden="1">{"Summary",#N/A,FALSE,"Assumptions";"Development 1 2",#N/A,FALSE,"Budget";"Operating Income",#N/A,FALSE,"Budget"}</definedName>
    <definedName name="wrn.Entire._.Package._2_1_1_1_5"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1_2_1" hidden="1">{"Summary",#N/A,FALSE,"Assumptions";"Development 1 2",#N/A,FALSE,"Budget";"Operating Income",#N/A,FALSE,"Budget"}</definedName>
    <definedName name="wrn.Entire._.Package._2_1_1_2_1_1" hidden="1">{"Summary",#N/A,FALSE,"Assumptions";"Development 1 2",#N/A,FALSE,"Budget";"Operating Income",#N/A,FALSE,"Budget"}</definedName>
    <definedName name="wrn.Entire._.Package._2_1_1_2_1_2" hidden="1">{"Summary",#N/A,FALSE,"Assumptions";"Development 1 2",#N/A,FALSE,"Budget";"Operating Income",#N/A,FALSE,"Budget"}</definedName>
    <definedName name="wrn.Entire._.Package._2_1_1_2_1_3" hidden="1">{"Summary",#N/A,FALSE,"Assumptions";"Development 1 2",#N/A,FALSE,"Budget";"Operating Income",#N/A,FALSE,"Budget"}</definedName>
    <definedName name="wrn.Entire._.Package._2_1_1_2_2" hidden="1">{"Summary",#N/A,FALSE,"Assumptions";"Development 1 2",#N/A,FALSE,"Budget";"Operating Income",#N/A,FALSE,"Budget"}</definedName>
    <definedName name="wrn.Entire._.Package._2_1_1_2_3" hidden="1">{"Summary",#N/A,FALSE,"Assumptions";"Development 1 2",#N/A,FALSE,"Budget";"Operating Income",#N/A,FALSE,"Budget"}</definedName>
    <definedName name="wrn.Entire._.Package._2_1_1_3" hidden="1">{"Summary",#N/A,FALSE,"Assumptions";"Development 1 2",#N/A,FALSE,"Budget";"Operating Income",#N/A,FALSE,"Budget"}</definedName>
    <definedName name="wrn.Entire._.Package._2_1_1_4" hidden="1">{"Summary",#N/A,FALSE,"Assumptions";"Development 1 2",#N/A,FALSE,"Budget";"Operating Income",#N/A,FALSE,"Budget"}</definedName>
    <definedName name="wrn.Entire._.Package._2_1_1_5"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2_1" hidden="1">{"Summary",#N/A,FALSE,"Assumptions";"Development 1 2",#N/A,FALSE,"Budget";"Operating Income",#N/A,FALSE,"Budget"}</definedName>
    <definedName name="wrn.Entire._.Package._2_1_2_1_1" hidden="1">{"Summary",#N/A,FALSE,"Assumptions";"Development 1 2",#N/A,FALSE,"Budget";"Operating Income",#N/A,FALSE,"Budget"}</definedName>
    <definedName name="wrn.Entire._.Package._2_1_2_1_2" hidden="1">{"Summary",#N/A,FALSE,"Assumptions";"Development 1 2",#N/A,FALSE,"Budget";"Operating Income",#N/A,FALSE,"Budget"}</definedName>
    <definedName name="wrn.Entire._.Package._2_1_2_1_3" hidden="1">{"Summary",#N/A,FALSE,"Assumptions";"Development 1 2",#N/A,FALSE,"Budget";"Operating Income",#N/A,FALSE,"Budget"}</definedName>
    <definedName name="wrn.Entire._.Package._2_1_2_2" hidden="1">{"Summary",#N/A,FALSE,"Assumptions";"Development 1 2",#N/A,FALSE,"Budget";"Operating Income",#N/A,FALSE,"Budget"}</definedName>
    <definedName name="wrn.Entire._.Package._2_1_2_3" hidden="1">{"Summary",#N/A,FALSE,"Assumptions";"Development 1 2",#N/A,FALSE,"Budget";"Operating Income",#N/A,FALSE,"Budget"}</definedName>
    <definedName name="wrn.Entire._.Package._2_1_3" hidden="1">{"Summary",#N/A,FALSE,"Assumptions";"Development 1 2",#N/A,FALSE,"Budget";"Operating Income",#N/A,FALSE,"Budget"}</definedName>
    <definedName name="wrn.Entire._.Package._2_1_3_1" hidden="1">{"Summary",#N/A,FALSE,"Assumptions";"Development 1 2",#N/A,FALSE,"Budget";"Operating Income",#N/A,FALSE,"Budget"}</definedName>
    <definedName name="wrn.Entire._.Package._2_1_3_2" hidden="1">{"Summary",#N/A,FALSE,"Assumptions";"Development 1 2",#N/A,FALSE,"Budget";"Operating Income",#N/A,FALSE,"Budget"}</definedName>
    <definedName name="wrn.Entire._.Package._2_1_3_3" hidden="1">{"Summary",#N/A,FALSE,"Assumptions";"Development 1 2",#N/A,FALSE,"Budget";"Operating Income",#N/A,FALSE,"Budget"}</definedName>
    <definedName name="wrn.Entire._.Package._2_1_4" hidden="1">{"Summary",#N/A,FALSE,"Assumptions";"Development 1 2",#N/A,FALSE,"Budget";"Operating Income",#N/A,FALSE,"Budget"}</definedName>
    <definedName name="wrn.Entire._.Package._2_1_5"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1_1" hidden="1">{"Summary",#N/A,FALSE,"Assumptions";"Development 1 2",#N/A,FALSE,"Budget";"Operating Income",#N/A,FALSE,"Budget"}</definedName>
    <definedName name="wrn.Entire._.Package._2_2_1_1_1_1_1" hidden="1">{"Summary",#N/A,FALSE,"Assumptions";"Development 1 2",#N/A,FALSE,"Budget";"Operating Income",#N/A,FALSE,"Budget"}</definedName>
    <definedName name="wrn.Entire._.Package._2_2_1_1_1_1_2" hidden="1">{"Summary",#N/A,FALSE,"Assumptions";"Development 1 2",#N/A,FALSE,"Budget";"Operating Income",#N/A,FALSE,"Budget"}</definedName>
    <definedName name="wrn.Entire._.Package._2_2_1_1_1_1_3" hidden="1">{"Summary",#N/A,FALSE,"Assumptions";"Development 1 2",#N/A,FALSE,"Budget";"Operating Income",#N/A,FALSE,"Budget"}</definedName>
    <definedName name="wrn.Entire._.Package._2_2_1_1_1_2" hidden="1">{"Summary",#N/A,FALSE,"Assumptions";"Development 1 2",#N/A,FALSE,"Budget";"Operating Income",#N/A,FALSE,"Budget"}</definedName>
    <definedName name="wrn.Entire._.Package._2_2_1_1_1_3"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1_2_1" hidden="1">{"Summary",#N/A,FALSE,"Assumptions";"Development 1 2",#N/A,FALSE,"Budget";"Operating Income",#N/A,FALSE,"Budget"}</definedName>
    <definedName name="wrn.Entire._.Package._2_2_1_1_2_2" hidden="1">{"Summary",#N/A,FALSE,"Assumptions";"Development 1 2",#N/A,FALSE,"Budget";"Operating Income",#N/A,FALSE,"Budget"}</definedName>
    <definedName name="wrn.Entire._.Package._2_2_1_1_2_3" hidden="1">{"Summary",#N/A,FALSE,"Assumptions";"Development 1 2",#N/A,FALSE,"Budget";"Operating Income",#N/A,FALSE,"Budget"}</definedName>
    <definedName name="wrn.Entire._.Package._2_2_1_1_3" hidden="1">{"Summary",#N/A,FALSE,"Assumptions";"Development 1 2",#N/A,FALSE,"Budget";"Operating Income",#N/A,FALSE,"Budget"}</definedName>
    <definedName name="wrn.Entire._.Package._2_2_1_1_4" hidden="1">{"Summary",#N/A,FALSE,"Assumptions";"Development 1 2",#N/A,FALSE,"Budget";"Operating Income",#N/A,FALSE,"Budget"}</definedName>
    <definedName name="wrn.Entire._.Package._2_2_1_1_5"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1_2_1" hidden="1">{"Summary",#N/A,FALSE,"Assumptions";"Development 1 2",#N/A,FALSE,"Budget";"Operating Income",#N/A,FALSE,"Budget"}</definedName>
    <definedName name="wrn.Entire._.Package._2_2_1_2_1_1" hidden="1">{"Summary",#N/A,FALSE,"Assumptions";"Development 1 2",#N/A,FALSE,"Budget";"Operating Income",#N/A,FALSE,"Budget"}</definedName>
    <definedName name="wrn.Entire._.Package._2_2_1_2_1_2" hidden="1">{"Summary",#N/A,FALSE,"Assumptions";"Development 1 2",#N/A,FALSE,"Budget";"Operating Income",#N/A,FALSE,"Budget"}</definedName>
    <definedName name="wrn.Entire._.Package._2_2_1_2_1_3" hidden="1">{"Summary",#N/A,FALSE,"Assumptions";"Development 1 2",#N/A,FALSE,"Budget";"Operating Income",#N/A,FALSE,"Budget"}</definedName>
    <definedName name="wrn.Entire._.Package._2_2_1_2_2" hidden="1">{"Summary",#N/A,FALSE,"Assumptions";"Development 1 2",#N/A,FALSE,"Budget";"Operating Income",#N/A,FALSE,"Budget"}</definedName>
    <definedName name="wrn.Entire._.Package._2_2_1_2_3" hidden="1">{"Summary",#N/A,FALSE,"Assumptions";"Development 1 2",#N/A,FALSE,"Budget";"Operating Income",#N/A,FALSE,"Budget"}</definedName>
    <definedName name="wrn.Entire._.Package._2_2_1_3" hidden="1">{"Summary",#N/A,FALSE,"Assumptions";"Development 1 2",#N/A,FALSE,"Budget";"Operating Income",#N/A,FALSE,"Budget"}</definedName>
    <definedName name="wrn.Entire._.Package._2_2_1_4" hidden="1">{"Summary",#N/A,FALSE,"Assumptions";"Development 1 2",#N/A,FALSE,"Budget";"Operating Income",#N/A,FALSE,"Budget"}</definedName>
    <definedName name="wrn.Entire._.Package._2_2_1_5"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2_1" hidden="1">{"Summary",#N/A,FALSE,"Assumptions";"Development 1 2",#N/A,FALSE,"Budget";"Operating Income",#N/A,FALSE,"Budget"}</definedName>
    <definedName name="wrn.Entire._.Package._2_2_2_1_1" hidden="1">{"Summary",#N/A,FALSE,"Assumptions";"Development 1 2",#N/A,FALSE,"Budget";"Operating Income",#N/A,FALSE,"Budget"}</definedName>
    <definedName name="wrn.Entire._.Package._2_2_2_1_2" hidden="1">{"Summary",#N/A,FALSE,"Assumptions";"Development 1 2",#N/A,FALSE,"Budget";"Operating Income",#N/A,FALSE,"Budget"}</definedName>
    <definedName name="wrn.Entire._.Package._2_2_2_1_3" hidden="1">{"Summary",#N/A,FALSE,"Assumptions";"Development 1 2",#N/A,FALSE,"Budget";"Operating Income",#N/A,FALSE,"Budget"}</definedName>
    <definedName name="wrn.Entire._.Package._2_2_2_2" hidden="1">{"Summary",#N/A,FALSE,"Assumptions";"Development 1 2",#N/A,FALSE,"Budget";"Operating Income",#N/A,FALSE,"Budget"}</definedName>
    <definedName name="wrn.Entire._.Package._2_2_2_3" hidden="1">{"Summary",#N/A,FALSE,"Assumptions";"Development 1 2",#N/A,FALSE,"Budget";"Operating Income",#N/A,FALSE,"Budget"}</definedName>
    <definedName name="wrn.Entire._.Package._2_2_3" hidden="1">{"Summary",#N/A,FALSE,"Assumptions";"Development 1 2",#N/A,FALSE,"Budget";"Operating Income",#N/A,FALSE,"Budget"}</definedName>
    <definedName name="wrn.Entire._.Package._2_2_3_1" hidden="1">{"Summary",#N/A,FALSE,"Assumptions";"Development 1 2",#N/A,FALSE,"Budget";"Operating Income",#N/A,FALSE,"Budget"}</definedName>
    <definedName name="wrn.Entire._.Package._2_2_3_2" hidden="1">{"Summary",#N/A,FALSE,"Assumptions";"Development 1 2",#N/A,FALSE,"Budget";"Operating Income",#N/A,FALSE,"Budget"}</definedName>
    <definedName name="wrn.Entire._.Package._2_2_3_3" hidden="1">{"Summary",#N/A,FALSE,"Assumptions";"Development 1 2",#N/A,FALSE,"Budget";"Operating Income",#N/A,FALSE,"Budget"}</definedName>
    <definedName name="wrn.Entire._.Package._2_2_4" hidden="1">{"Summary",#N/A,FALSE,"Assumptions";"Development 1 2",#N/A,FALSE,"Budget";"Operating Income",#N/A,FALSE,"Budget"}</definedName>
    <definedName name="wrn.Entire._.Package._2_2_5"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1_1" hidden="1">{"Summary",#N/A,FALSE,"Assumptions";"Development 1 2",#N/A,FALSE,"Budget";"Operating Income",#N/A,FALSE,"Budget"}</definedName>
    <definedName name="wrn.Entire._.Package._2_3_1_1_1_1" hidden="1">{"Summary",#N/A,FALSE,"Assumptions";"Development 1 2",#N/A,FALSE,"Budget";"Operating Income",#N/A,FALSE,"Budget"}</definedName>
    <definedName name="wrn.Entire._.Package._2_3_1_1_1_2" hidden="1">{"Summary",#N/A,FALSE,"Assumptions";"Development 1 2",#N/A,FALSE,"Budget";"Operating Income",#N/A,FALSE,"Budget"}</definedName>
    <definedName name="wrn.Entire._.Package._2_3_1_1_1_3" hidden="1">{"Summary",#N/A,FALSE,"Assumptions";"Development 1 2",#N/A,FALSE,"Budget";"Operating Income",#N/A,FALSE,"Budget"}</definedName>
    <definedName name="wrn.Entire._.Package._2_3_1_1_2" hidden="1">{"Summary",#N/A,FALSE,"Assumptions";"Development 1 2",#N/A,FALSE,"Budget";"Operating Income",#N/A,FALSE,"Budget"}</definedName>
    <definedName name="wrn.Entire._.Package._2_3_1_1_3"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1_2_1" hidden="1">{"Summary",#N/A,FALSE,"Assumptions";"Development 1 2",#N/A,FALSE,"Budget";"Operating Income",#N/A,FALSE,"Budget"}</definedName>
    <definedName name="wrn.Entire._.Package._2_3_1_2_2" hidden="1">{"Summary",#N/A,FALSE,"Assumptions";"Development 1 2",#N/A,FALSE,"Budget";"Operating Income",#N/A,FALSE,"Budget"}</definedName>
    <definedName name="wrn.Entire._.Package._2_3_1_2_3" hidden="1">{"Summary",#N/A,FALSE,"Assumptions";"Development 1 2",#N/A,FALSE,"Budget";"Operating Income",#N/A,FALSE,"Budget"}</definedName>
    <definedName name="wrn.Entire._.Package._2_3_1_3" hidden="1">{"Summary",#N/A,FALSE,"Assumptions";"Development 1 2",#N/A,FALSE,"Budget";"Operating Income",#N/A,FALSE,"Budget"}</definedName>
    <definedName name="wrn.Entire._.Package._2_3_1_4" hidden="1">{"Summary",#N/A,FALSE,"Assumptions";"Development 1 2",#N/A,FALSE,"Budget";"Operating Income",#N/A,FALSE,"Budget"}</definedName>
    <definedName name="wrn.Entire._.Package._2_3_1_5" hidden="1">{"Summary",#N/A,FALSE,"Assumptions";"Development 1 2",#N/A,FALSE,"Budget";"Operating Income",#N/A,FALSE,"Budget"}</definedName>
    <definedName name="wrn.Entire._.Package._2_3_2" hidden="1">{"Summary",#N/A,FALSE,"Assumptions";"Development 1 2",#N/A,FALSE,"Budget";"Operating Income",#N/A,FALSE,"Budget"}</definedName>
    <definedName name="wrn.Entire._.Package._2_3_2_1" hidden="1">{"Summary",#N/A,FALSE,"Assumptions";"Development 1 2",#N/A,FALSE,"Budget";"Operating Income",#N/A,FALSE,"Budget"}</definedName>
    <definedName name="wrn.Entire._.Package._2_3_2_1_1" hidden="1">{"Summary",#N/A,FALSE,"Assumptions";"Development 1 2",#N/A,FALSE,"Budget";"Operating Income",#N/A,FALSE,"Budget"}</definedName>
    <definedName name="wrn.Entire._.Package._2_3_2_1_2" hidden="1">{"Summary",#N/A,FALSE,"Assumptions";"Development 1 2",#N/A,FALSE,"Budget";"Operating Income",#N/A,FALSE,"Budget"}</definedName>
    <definedName name="wrn.Entire._.Package._2_3_2_1_3" hidden="1">{"Summary",#N/A,FALSE,"Assumptions";"Development 1 2",#N/A,FALSE,"Budget";"Operating Income",#N/A,FALSE,"Budget"}</definedName>
    <definedName name="wrn.Entire._.Package._2_3_2_2" hidden="1">{"Summary",#N/A,FALSE,"Assumptions";"Development 1 2",#N/A,FALSE,"Budget";"Operating Income",#N/A,FALSE,"Budget"}</definedName>
    <definedName name="wrn.Entire._.Package._2_3_2_3" hidden="1">{"Summary",#N/A,FALSE,"Assumptions";"Development 1 2",#N/A,FALSE,"Budget";"Operating Income",#N/A,FALSE,"Budget"}</definedName>
    <definedName name="wrn.Entire._.Package._2_3_3" hidden="1">{"Summary",#N/A,FALSE,"Assumptions";"Development 1 2",#N/A,FALSE,"Budget";"Operating Income",#N/A,FALSE,"Budget"}</definedName>
    <definedName name="wrn.Entire._.Package._2_3_4" hidden="1">{"Summary",#N/A,FALSE,"Assumptions";"Development 1 2",#N/A,FALSE,"Budget";"Operating Income",#N/A,FALSE,"Budget"}</definedName>
    <definedName name="wrn.Entire._.Package._2_3_5" hidden="1">{"Summary",#N/A,FALSE,"Assumptions";"Development 1 2",#N/A,FALSE,"Budget";"Operating Income",#N/A,FALSE,"Budget"}</definedName>
    <definedName name="wrn.Entire._.Package._2_4" hidden="1">{"Summary",#N/A,FALSE,"Assumptions";"Development 1 2",#N/A,FALSE,"Budget";"Operating Income",#N/A,FALSE,"Budget"}</definedName>
    <definedName name="wrn.Entire._.Package._2_4_1" hidden="1">{"Summary",#N/A,FALSE,"Assumptions";"Development 1 2",#N/A,FALSE,"Budget";"Operating Income",#N/A,FALSE,"Budget"}</definedName>
    <definedName name="wrn.Entire._.Package._2_4_1_1" hidden="1">{"Summary",#N/A,FALSE,"Assumptions";"Development 1 2",#N/A,FALSE,"Budget";"Operating Income",#N/A,FALSE,"Budget"}</definedName>
    <definedName name="wrn.Entire._.Package._2_4_1_2" hidden="1">{"Summary",#N/A,FALSE,"Assumptions";"Development 1 2",#N/A,FALSE,"Budget";"Operating Income",#N/A,FALSE,"Budget"}</definedName>
    <definedName name="wrn.Entire._.Package._2_4_1_3" hidden="1">{"Summary",#N/A,FALSE,"Assumptions";"Development 1 2",#N/A,FALSE,"Budget";"Operating Income",#N/A,FALSE,"Budget"}</definedName>
    <definedName name="wrn.Entire._.Package._2_4_2" hidden="1">{"Summary",#N/A,FALSE,"Assumptions";"Development 1 2",#N/A,FALSE,"Budget";"Operating Income",#N/A,FALSE,"Budget"}</definedName>
    <definedName name="wrn.Entire._.Package._2_4_3" hidden="1">{"Summary",#N/A,FALSE,"Assumptions";"Development 1 2",#N/A,FALSE,"Budget";"Operating Income",#N/A,FALSE,"Budget"}</definedName>
    <definedName name="wrn.Entire._.Package._2_5" hidden="1">{"Summary",#N/A,FALSE,"Assumptions";"Development 1 2",#N/A,FALSE,"Budget";"Operating Income",#N/A,FALSE,"Budget"}</definedName>
    <definedName name="wrn.Entire._.Package._2_5_1" hidden="1">{"Summary",#N/A,FALSE,"Assumptions";"Development 1 2",#N/A,FALSE,"Budget";"Operating Income",#N/A,FALSE,"Budget"}</definedName>
    <definedName name="wrn.Entire._.Package._2_5_2" hidden="1">{"Summary",#N/A,FALSE,"Assumptions";"Development 1 2",#N/A,FALSE,"Budget";"Operating Income",#N/A,FALSE,"Budget"}</definedName>
    <definedName name="wrn.Entire._.Package._2_5_3" hidden="1">{"Summary",#N/A,FALSE,"Assumptions";"Development 1 2",#N/A,FALSE,"Budget";"Operating Income",#N/A,FALSE,"Budget"}</definedName>
    <definedName name="wrn.Entire._.Package._3"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1_1" hidden="1">{"Summary",#N/A,FALSE,"Assumptions";"Development 1 2",#N/A,FALSE,"Budget";"Operating Income",#N/A,FALSE,"Budget"}</definedName>
    <definedName name="wrn.Entire._.Package._3_1_1_1_1_1" hidden="1">{"Summary",#N/A,FALSE,"Assumptions";"Development 1 2",#N/A,FALSE,"Budget";"Operating Income",#N/A,FALSE,"Budget"}</definedName>
    <definedName name="wrn.Entire._.Package._3_1_1_1_1_2" hidden="1">{"Summary",#N/A,FALSE,"Assumptions";"Development 1 2",#N/A,FALSE,"Budget";"Operating Income",#N/A,FALSE,"Budget"}</definedName>
    <definedName name="wrn.Entire._.Package._3_1_1_1_1_3" hidden="1">{"Summary",#N/A,FALSE,"Assumptions";"Development 1 2",#N/A,FALSE,"Budget";"Operating Income",#N/A,FALSE,"Budget"}</definedName>
    <definedName name="wrn.Entire._.Package._3_1_1_1_2" hidden="1">{"Summary",#N/A,FALSE,"Assumptions";"Development 1 2",#N/A,FALSE,"Budget";"Operating Income",#N/A,FALSE,"Budget"}</definedName>
    <definedName name="wrn.Entire._.Package._3_1_1_1_3"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1_2_1" hidden="1">{"Summary",#N/A,FALSE,"Assumptions";"Development 1 2",#N/A,FALSE,"Budget";"Operating Income",#N/A,FALSE,"Budget"}</definedName>
    <definedName name="wrn.Entire._.Package._3_1_1_2_2" hidden="1">{"Summary",#N/A,FALSE,"Assumptions";"Development 1 2",#N/A,FALSE,"Budget";"Operating Income",#N/A,FALSE,"Budget"}</definedName>
    <definedName name="wrn.Entire._.Package._3_1_1_2_3" hidden="1">{"Summary",#N/A,FALSE,"Assumptions";"Development 1 2",#N/A,FALSE,"Budget";"Operating Income",#N/A,FALSE,"Budget"}</definedName>
    <definedName name="wrn.Entire._.Package._3_1_1_3" hidden="1">{"Summary",#N/A,FALSE,"Assumptions";"Development 1 2",#N/A,FALSE,"Budget";"Operating Income",#N/A,FALSE,"Budget"}</definedName>
    <definedName name="wrn.Entire._.Package._3_1_1_4" hidden="1">{"Summary",#N/A,FALSE,"Assumptions";"Development 1 2",#N/A,FALSE,"Budget";"Operating Income",#N/A,FALSE,"Budget"}</definedName>
    <definedName name="wrn.Entire._.Package._3_1_1_5" hidden="1">{"Summary",#N/A,FALSE,"Assumptions";"Development 1 2",#N/A,FALSE,"Budget";"Operating Income",#N/A,FALSE,"Budget"}</definedName>
    <definedName name="wrn.Entire._.Package._3_1_2" hidden="1">{"Summary",#N/A,FALSE,"Assumptions";"Development 1 2",#N/A,FALSE,"Budget";"Operating Income",#N/A,FALSE,"Budget"}</definedName>
    <definedName name="wrn.Entire._.Package._3_1_2_1" hidden="1">{"Summary",#N/A,FALSE,"Assumptions";"Development 1 2",#N/A,FALSE,"Budget";"Operating Income",#N/A,FALSE,"Budget"}</definedName>
    <definedName name="wrn.Entire._.Package._3_1_2_1_1" hidden="1">{"Summary",#N/A,FALSE,"Assumptions";"Development 1 2",#N/A,FALSE,"Budget";"Operating Income",#N/A,FALSE,"Budget"}</definedName>
    <definedName name="wrn.Entire._.Package._3_1_2_1_2" hidden="1">{"Summary",#N/A,FALSE,"Assumptions";"Development 1 2",#N/A,FALSE,"Budget";"Operating Income",#N/A,FALSE,"Budget"}</definedName>
    <definedName name="wrn.Entire._.Package._3_1_2_1_3" hidden="1">{"Summary",#N/A,FALSE,"Assumptions";"Development 1 2",#N/A,FALSE,"Budget";"Operating Income",#N/A,FALSE,"Budget"}</definedName>
    <definedName name="wrn.Entire._.Package._3_1_2_2" hidden="1">{"Summary",#N/A,FALSE,"Assumptions";"Development 1 2",#N/A,FALSE,"Budget";"Operating Income",#N/A,FALSE,"Budget"}</definedName>
    <definedName name="wrn.Entire._.Package._3_1_2_3" hidden="1">{"Summary",#N/A,FALSE,"Assumptions";"Development 1 2",#N/A,FALSE,"Budget";"Operating Income",#N/A,FALSE,"Budget"}</definedName>
    <definedName name="wrn.Entire._.Package._3_1_3" hidden="1">{"Summary",#N/A,FALSE,"Assumptions";"Development 1 2",#N/A,FALSE,"Budget";"Operating Income",#N/A,FALSE,"Budget"}</definedName>
    <definedName name="wrn.Entire._.Package._3_1_4" hidden="1">{"Summary",#N/A,FALSE,"Assumptions";"Development 1 2",#N/A,FALSE,"Budget";"Operating Income",#N/A,FALSE,"Budget"}</definedName>
    <definedName name="wrn.Entire._.Package._3_1_5" hidden="1">{"Summary",#N/A,FALSE,"Assumptions";"Development 1 2",#N/A,FALSE,"Budget";"Operating Income",#N/A,FALSE,"Budget"}</definedName>
    <definedName name="wrn.Entire._.Package._3_2" hidden="1">{"Summary",#N/A,FALSE,"Assumptions";"Development 1 2",#N/A,FALSE,"Budget";"Operating Income",#N/A,FALSE,"Budget"}</definedName>
    <definedName name="wrn.Entire._.Package._3_2_1" hidden="1">{"Summary",#N/A,FALSE,"Assumptions";"Development 1 2",#N/A,FALSE,"Budget";"Operating Income",#N/A,FALSE,"Budget"}</definedName>
    <definedName name="wrn.Entire._.Package._3_2_1_1" hidden="1">{"Summary",#N/A,FALSE,"Assumptions";"Development 1 2",#N/A,FALSE,"Budget";"Operating Income",#N/A,FALSE,"Budget"}</definedName>
    <definedName name="wrn.Entire._.Package._3_2_1_2" hidden="1">{"Summary",#N/A,FALSE,"Assumptions";"Development 1 2",#N/A,FALSE,"Budget";"Operating Income",#N/A,FALSE,"Budget"}</definedName>
    <definedName name="wrn.Entire._.Package._3_2_1_3" hidden="1">{"Summary",#N/A,FALSE,"Assumptions";"Development 1 2",#N/A,FALSE,"Budget";"Operating Income",#N/A,FALSE,"Budget"}</definedName>
    <definedName name="wrn.Entire._.Package._3_2_2" hidden="1">{"Summary",#N/A,FALSE,"Assumptions";"Development 1 2",#N/A,FALSE,"Budget";"Operating Income",#N/A,FALSE,"Budget"}</definedName>
    <definedName name="wrn.Entire._.Package._3_2_3" hidden="1">{"Summary",#N/A,FALSE,"Assumptions";"Development 1 2",#N/A,FALSE,"Budget";"Operating Income",#N/A,FALSE,"Budget"}</definedName>
    <definedName name="wrn.Entire._.Package._3_3" hidden="1">{"Summary",#N/A,FALSE,"Assumptions";"Development 1 2",#N/A,FALSE,"Budget";"Operating Income",#N/A,FALSE,"Budget"}</definedName>
    <definedName name="wrn.Entire._.Package._3_3_1" hidden="1">{"Summary",#N/A,FALSE,"Assumptions";"Development 1 2",#N/A,FALSE,"Budget";"Operating Income",#N/A,FALSE,"Budget"}</definedName>
    <definedName name="wrn.Entire._.Package._3_3_2" hidden="1">{"Summary",#N/A,FALSE,"Assumptions";"Development 1 2",#N/A,FALSE,"Budget";"Operating Income",#N/A,FALSE,"Budget"}</definedName>
    <definedName name="wrn.Entire._.Package._3_3_3" hidden="1">{"Summary",#N/A,FALSE,"Assumptions";"Development 1 2",#N/A,FALSE,"Budget";"Operating Income",#N/A,FALSE,"Budget"}</definedName>
    <definedName name="wrn.Entire._.Package._3_4" hidden="1">{"Summary",#N/A,FALSE,"Assumptions";"Development 1 2",#N/A,FALSE,"Budget";"Operating Income",#N/A,FALSE,"Budget"}</definedName>
    <definedName name="wrn.Entire._.Package._3_5" hidden="1">{"Summary",#N/A,FALSE,"Assumptions";"Development 1 2",#N/A,FALSE,"Budget";"Operating Income",#N/A,FALSE,"Budget"}</definedName>
    <definedName name="wrn.Entire._.Package._4"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1_1" hidden="1">{"Summary",#N/A,FALSE,"Assumptions";"Development 1 2",#N/A,FALSE,"Budget";"Operating Income",#N/A,FALSE,"Budget"}</definedName>
    <definedName name="wrn.Entire._.Package._4_1_1_1_1_1" hidden="1">{"Summary",#N/A,FALSE,"Assumptions";"Development 1 2",#N/A,FALSE,"Budget";"Operating Income",#N/A,FALSE,"Budget"}</definedName>
    <definedName name="wrn.Entire._.Package._4_1_1_1_1_2" hidden="1">{"Summary",#N/A,FALSE,"Assumptions";"Development 1 2",#N/A,FALSE,"Budget";"Operating Income",#N/A,FALSE,"Budget"}</definedName>
    <definedName name="wrn.Entire._.Package._4_1_1_1_1_3" hidden="1">{"Summary",#N/A,FALSE,"Assumptions";"Development 1 2",#N/A,FALSE,"Budget";"Operating Income",#N/A,FALSE,"Budget"}</definedName>
    <definedName name="wrn.Entire._.Package._4_1_1_1_2" hidden="1">{"Summary",#N/A,FALSE,"Assumptions";"Development 1 2",#N/A,FALSE,"Budget";"Operating Income",#N/A,FALSE,"Budget"}</definedName>
    <definedName name="wrn.Entire._.Package._4_1_1_1_3"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1_2_1" hidden="1">{"Summary",#N/A,FALSE,"Assumptions";"Development 1 2",#N/A,FALSE,"Budget";"Operating Income",#N/A,FALSE,"Budget"}</definedName>
    <definedName name="wrn.Entire._.Package._4_1_1_2_2" hidden="1">{"Summary",#N/A,FALSE,"Assumptions";"Development 1 2",#N/A,FALSE,"Budget";"Operating Income",#N/A,FALSE,"Budget"}</definedName>
    <definedName name="wrn.Entire._.Package._4_1_1_2_3" hidden="1">{"Summary",#N/A,FALSE,"Assumptions";"Development 1 2",#N/A,FALSE,"Budget";"Operating Income",#N/A,FALSE,"Budget"}</definedName>
    <definedName name="wrn.Entire._.Package._4_1_1_3" hidden="1">{"Summary",#N/A,FALSE,"Assumptions";"Development 1 2",#N/A,FALSE,"Budget";"Operating Income",#N/A,FALSE,"Budget"}</definedName>
    <definedName name="wrn.Entire._.Package._4_1_1_4" hidden="1">{"Summary",#N/A,FALSE,"Assumptions";"Development 1 2",#N/A,FALSE,"Budget";"Operating Income",#N/A,FALSE,"Budget"}</definedName>
    <definedName name="wrn.Entire._.Package._4_1_1_5" hidden="1">{"Summary",#N/A,FALSE,"Assumptions";"Development 1 2",#N/A,FALSE,"Budget";"Operating Income",#N/A,FALSE,"Budget"}</definedName>
    <definedName name="wrn.Entire._.Package._4_1_2" hidden="1">{"Summary",#N/A,FALSE,"Assumptions";"Development 1 2",#N/A,FALSE,"Budget";"Operating Income",#N/A,FALSE,"Budget"}</definedName>
    <definedName name="wrn.Entire._.Package._4_1_2_1" hidden="1">{"Summary",#N/A,FALSE,"Assumptions";"Development 1 2",#N/A,FALSE,"Budget";"Operating Income",#N/A,FALSE,"Budget"}</definedName>
    <definedName name="wrn.Entire._.Package._4_1_2_1_1" hidden="1">{"Summary",#N/A,FALSE,"Assumptions";"Development 1 2",#N/A,FALSE,"Budget";"Operating Income",#N/A,FALSE,"Budget"}</definedName>
    <definedName name="wrn.Entire._.Package._4_1_2_1_2" hidden="1">{"Summary",#N/A,FALSE,"Assumptions";"Development 1 2",#N/A,FALSE,"Budget";"Operating Income",#N/A,FALSE,"Budget"}</definedName>
    <definedName name="wrn.Entire._.Package._4_1_2_1_3" hidden="1">{"Summary",#N/A,FALSE,"Assumptions";"Development 1 2",#N/A,FALSE,"Budget";"Operating Income",#N/A,FALSE,"Budget"}</definedName>
    <definedName name="wrn.Entire._.Package._4_1_2_2" hidden="1">{"Summary",#N/A,FALSE,"Assumptions";"Development 1 2",#N/A,FALSE,"Budget";"Operating Income",#N/A,FALSE,"Budget"}</definedName>
    <definedName name="wrn.Entire._.Package._4_1_2_3" hidden="1">{"Summary",#N/A,FALSE,"Assumptions";"Development 1 2",#N/A,FALSE,"Budget";"Operating Income",#N/A,FALSE,"Budget"}</definedName>
    <definedName name="wrn.Entire._.Package._4_1_3" hidden="1">{"Summary",#N/A,FALSE,"Assumptions";"Development 1 2",#N/A,FALSE,"Budget";"Operating Income",#N/A,FALSE,"Budget"}</definedName>
    <definedName name="wrn.Entire._.Package._4_1_4" hidden="1">{"Summary",#N/A,FALSE,"Assumptions";"Development 1 2",#N/A,FALSE,"Budget";"Operating Income",#N/A,FALSE,"Budget"}</definedName>
    <definedName name="wrn.Entire._.Package._4_1_5" hidden="1">{"Summary",#N/A,FALSE,"Assumptions";"Development 1 2",#N/A,FALSE,"Budget";"Operating Income",#N/A,FALSE,"Budget"}</definedName>
    <definedName name="wrn.Entire._.Package._4_2" hidden="1">{"Summary",#N/A,FALSE,"Assumptions";"Development 1 2",#N/A,FALSE,"Budget";"Operating Income",#N/A,FALSE,"Budget"}</definedName>
    <definedName name="wrn.Entire._.Package._4_2_1" hidden="1">{"Summary",#N/A,FALSE,"Assumptions";"Development 1 2",#N/A,FALSE,"Budget";"Operating Income",#N/A,FALSE,"Budget"}</definedName>
    <definedName name="wrn.Entire._.Package._4_2_1_1" hidden="1">{"Summary",#N/A,FALSE,"Assumptions";"Development 1 2",#N/A,FALSE,"Budget";"Operating Income",#N/A,FALSE,"Budget"}</definedName>
    <definedName name="wrn.Entire._.Package._4_2_1_2" hidden="1">{"Summary",#N/A,FALSE,"Assumptions";"Development 1 2",#N/A,FALSE,"Budget";"Operating Income",#N/A,FALSE,"Budget"}</definedName>
    <definedName name="wrn.Entire._.Package._4_2_1_3" hidden="1">{"Summary",#N/A,FALSE,"Assumptions";"Development 1 2",#N/A,FALSE,"Budget";"Operating Income",#N/A,FALSE,"Budget"}</definedName>
    <definedName name="wrn.Entire._.Package._4_2_2" hidden="1">{"Summary",#N/A,FALSE,"Assumptions";"Development 1 2",#N/A,FALSE,"Budget";"Operating Income",#N/A,FALSE,"Budget"}</definedName>
    <definedName name="wrn.Entire._.Package._4_2_3" hidden="1">{"Summary",#N/A,FALSE,"Assumptions";"Development 1 2",#N/A,FALSE,"Budget";"Operating Income",#N/A,FALSE,"Budget"}</definedName>
    <definedName name="wrn.Entire._.Package._4_3" hidden="1">{"Summary",#N/A,FALSE,"Assumptions";"Development 1 2",#N/A,FALSE,"Budget";"Operating Income",#N/A,FALSE,"Budget"}</definedName>
    <definedName name="wrn.Entire._.Package._4_3_1" hidden="1">{"Summary",#N/A,FALSE,"Assumptions";"Development 1 2",#N/A,FALSE,"Budget";"Operating Income",#N/A,FALSE,"Budget"}</definedName>
    <definedName name="wrn.Entire._.Package._4_3_2" hidden="1">{"Summary",#N/A,FALSE,"Assumptions";"Development 1 2",#N/A,FALSE,"Budget";"Operating Income",#N/A,FALSE,"Budget"}</definedName>
    <definedName name="wrn.Entire._.Package._4_3_3" hidden="1">{"Summary",#N/A,FALSE,"Assumptions";"Development 1 2",#N/A,FALSE,"Budget";"Operating Income",#N/A,FALSE,"Budget"}</definedName>
    <definedName name="wrn.Entire._.Package._4_4" hidden="1">{"Summary",#N/A,FALSE,"Assumptions";"Development 1 2",#N/A,FALSE,"Budget";"Operating Income",#N/A,FALSE,"Budget"}</definedName>
    <definedName name="wrn.Entire._.Package._4_5" hidden="1">{"Summary",#N/A,FALSE,"Assumptions";"Development 1 2",#N/A,FALSE,"Budget";"Operating Income",#N/A,FALSE,"Budget"}</definedName>
    <definedName name="wrn.Entire._.Package._5"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1_1" hidden="1">{"Summary",#N/A,FALSE,"Assumptions";"Development 1 2",#N/A,FALSE,"Budget";"Operating Income",#N/A,FALSE,"Budget"}</definedName>
    <definedName name="wrn.Entire._.Package._5_1_1_1_1" hidden="1">{"Summary",#N/A,FALSE,"Assumptions";"Development 1 2",#N/A,FALSE,"Budget";"Operating Income",#N/A,FALSE,"Budget"}</definedName>
    <definedName name="wrn.Entire._.Package._5_1_1_1_2" hidden="1">{"Summary",#N/A,FALSE,"Assumptions";"Development 1 2",#N/A,FALSE,"Budget";"Operating Income",#N/A,FALSE,"Budget"}</definedName>
    <definedName name="wrn.Entire._.Package._5_1_1_1_3" hidden="1">{"Summary",#N/A,FALSE,"Assumptions";"Development 1 2",#N/A,FALSE,"Budget";"Operating Income",#N/A,FALSE,"Budget"}</definedName>
    <definedName name="wrn.Entire._.Package._5_1_1_2" hidden="1">{"Summary",#N/A,FALSE,"Assumptions";"Development 1 2",#N/A,FALSE,"Budget";"Operating Income",#N/A,FALSE,"Budget"}</definedName>
    <definedName name="wrn.Entire._.Package._5_1_1_3" hidden="1">{"Summary",#N/A,FALSE,"Assumptions";"Development 1 2",#N/A,FALSE,"Budget";"Operating Income",#N/A,FALSE,"Budget"}</definedName>
    <definedName name="wrn.Entire._.Package._5_1_2" hidden="1">{"Summary",#N/A,FALSE,"Assumptions";"Development 1 2",#N/A,FALSE,"Budget";"Operating Income",#N/A,FALSE,"Budget"}</definedName>
    <definedName name="wrn.Entire._.Package._5_1_2_1" hidden="1">{"Summary",#N/A,FALSE,"Assumptions";"Development 1 2",#N/A,FALSE,"Budget";"Operating Income",#N/A,FALSE,"Budget"}</definedName>
    <definedName name="wrn.Entire._.Package._5_1_2_2" hidden="1">{"Summary",#N/A,FALSE,"Assumptions";"Development 1 2",#N/A,FALSE,"Budget";"Operating Income",#N/A,FALSE,"Budget"}</definedName>
    <definedName name="wrn.Entire._.Package._5_1_2_3" hidden="1">{"Summary",#N/A,FALSE,"Assumptions";"Development 1 2",#N/A,FALSE,"Budget";"Operating Income",#N/A,FALSE,"Budget"}</definedName>
    <definedName name="wrn.Entire._.Package._5_1_3" hidden="1">{"Summary",#N/A,FALSE,"Assumptions";"Development 1 2",#N/A,FALSE,"Budget";"Operating Income",#N/A,FALSE,"Budget"}</definedName>
    <definedName name="wrn.Entire._.Package._5_1_4" hidden="1">{"Summary",#N/A,FALSE,"Assumptions";"Development 1 2",#N/A,FALSE,"Budget";"Operating Income",#N/A,FALSE,"Budget"}</definedName>
    <definedName name="wrn.Entire._.Package._5_1_5" hidden="1">{"Summary",#N/A,FALSE,"Assumptions";"Development 1 2",#N/A,FALSE,"Budget";"Operating Income",#N/A,FALSE,"Budget"}</definedName>
    <definedName name="wrn.Entire._.Package._5_2" hidden="1">{"Summary",#N/A,FALSE,"Assumptions";"Development 1 2",#N/A,FALSE,"Budget";"Operating Income",#N/A,FALSE,"Budget"}</definedName>
    <definedName name="wrn.Entire._.Package._5_2_1" hidden="1">{"Summary",#N/A,FALSE,"Assumptions";"Development 1 2",#N/A,FALSE,"Budget";"Operating Income",#N/A,FALSE,"Budget"}</definedName>
    <definedName name="wrn.Entire._.Package._5_2_1_1" hidden="1">{"Summary",#N/A,FALSE,"Assumptions";"Development 1 2",#N/A,FALSE,"Budget";"Operating Income",#N/A,FALSE,"Budget"}</definedName>
    <definedName name="wrn.Entire._.Package._5_2_1_2" hidden="1">{"Summary",#N/A,FALSE,"Assumptions";"Development 1 2",#N/A,FALSE,"Budget";"Operating Income",#N/A,FALSE,"Budget"}</definedName>
    <definedName name="wrn.Entire._.Package._5_2_1_3" hidden="1">{"Summary",#N/A,FALSE,"Assumptions";"Development 1 2",#N/A,FALSE,"Budget";"Operating Income",#N/A,FALSE,"Budget"}</definedName>
    <definedName name="wrn.Entire._.Package._5_2_2" hidden="1">{"Summary",#N/A,FALSE,"Assumptions";"Development 1 2",#N/A,FALSE,"Budget";"Operating Income",#N/A,FALSE,"Budget"}</definedName>
    <definedName name="wrn.Entire._.Package._5_2_3" hidden="1">{"Summary",#N/A,FALSE,"Assumptions";"Development 1 2",#N/A,FALSE,"Budget";"Operating Income",#N/A,FALSE,"Budget"}</definedName>
    <definedName name="wrn.Entire._.Package._5_3" hidden="1">{"Summary",#N/A,FALSE,"Assumptions";"Development 1 2",#N/A,FALSE,"Budget";"Operating Income",#N/A,FALSE,"Budget"}</definedName>
    <definedName name="wrn.Entire._.Package._5_4" hidden="1">{"Summary",#N/A,FALSE,"Assumptions";"Development 1 2",#N/A,FALSE,"Budget";"Operating Income",#N/A,FALSE,"Budget"}</definedName>
    <definedName name="wrn.Entire._.Package._5_5" hidden="1">{"Summary",#N/A,FALSE,"Assumptions";"Development 1 2",#N/A,FALSE,"Budget";"Operating Income",#N/A,FALSE,"Budget"}</definedName>
    <definedName name="wrn.FOschedules." localSheetId="7" hidden="1">{"FOschedule1",#N/A,FALSE,"Sheet1";"FOschedule2",#N/A,FALSE,"Sheet1";"FOschedule3",#N/A,FALSE,"Sheet1"}</definedName>
    <definedName name="wrn.FOschedules." localSheetId="8" hidden="1">{"FOschedule1",#N/A,FALSE,"Sheet1";"FOschedule2",#N/A,FALSE,"Sheet1";"FOschedule3",#N/A,FALSE,"Sheet1"}</definedName>
    <definedName name="wrn.FOschedules." localSheetId="9" hidden="1">{"FOschedule1",#N/A,FALSE,"Sheet1";"FOschedule2",#N/A,FALSE,"Sheet1";"FOschedule3",#N/A,FALSE,"Sheet1"}</definedName>
    <definedName name="wrn.FOschedules." hidden="1">{"FOschedule1",#N/A,FALSE,"Sheet1";"FOschedule2",#N/A,FALSE,"Sheet1";"FOschedule3",#N/A,FALSE,"Sheet1"}</definedName>
    <definedName name="wrn.FOschedules._1" hidden="1">{"FOschedule1",#N/A,FALSE,"Sheet1";"FOschedule2",#N/A,FALSE,"Sheet1";"FOschedule3",#N/A,FALSE,"Sheet1"}</definedName>
    <definedName name="wrn.FOschedules._1_1" hidden="1">{"FOschedule1",#N/A,FALSE,"Sheet1";"FOschedule2",#N/A,FALSE,"Sheet1";"FOschedule3",#N/A,FALSE,"Sheet1"}</definedName>
    <definedName name="wrn.FOschedules._1_1_1" hidden="1">{"FOschedule1",#N/A,FALSE,"Sheet1";"FOschedule2",#N/A,FALSE,"Sheet1";"FOschedule3",#N/A,FALSE,"Sheet1"}</definedName>
    <definedName name="wrn.FOschedules._1_1_1_1" hidden="1">{"FOschedule1",#N/A,FALSE,"Sheet1";"FOschedule2",#N/A,FALSE,"Sheet1";"FOschedule3",#N/A,FALSE,"Sheet1"}</definedName>
    <definedName name="wrn.FOschedules._1_1_1_1_1" hidden="1">{"FOschedule1",#N/A,FALSE,"Sheet1";"FOschedule2",#N/A,FALSE,"Sheet1";"FOschedule3",#N/A,FALSE,"Sheet1"}</definedName>
    <definedName name="wrn.FOschedules._1_1_1_1_1_1" hidden="1">{"FOschedule1",#N/A,FALSE,"Sheet1";"FOschedule2",#N/A,FALSE,"Sheet1";"FOschedule3",#N/A,FALSE,"Sheet1"}</definedName>
    <definedName name="wrn.FOschedules._1_1_1_1_1_1_1" hidden="1">{"FOschedule1",#N/A,FALSE,"Sheet1";"FOschedule2",#N/A,FALSE,"Sheet1";"FOschedule3",#N/A,FALSE,"Sheet1"}</definedName>
    <definedName name="wrn.FOschedules._1_1_1_1_1_1_2" hidden="1">{"FOschedule1",#N/A,FALSE,"Sheet1";"FOschedule2",#N/A,FALSE,"Sheet1";"FOschedule3",#N/A,FALSE,"Sheet1"}</definedName>
    <definedName name="wrn.FOschedules._1_1_1_1_1_1_3" hidden="1">{"FOschedule1",#N/A,FALSE,"Sheet1";"FOschedule2",#N/A,FALSE,"Sheet1";"FOschedule3",#N/A,FALSE,"Sheet1"}</definedName>
    <definedName name="wrn.FOschedules._1_1_1_1_1_2" hidden="1">{"FOschedule1",#N/A,FALSE,"Sheet1";"FOschedule2",#N/A,FALSE,"Sheet1";"FOschedule3",#N/A,FALSE,"Sheet1"}</definedName>
    <definedName name="wrn.FOschedules._1_1_1_1_1_3" hidden="1">{"FOschedule1",#N/A,FALSE,"Sheet1";"FOschedule2",#N/A,FALSE,"Sheet1";"FOschedule3",#N/A,FALSE,"Sheet1"}</definedName>
    <definedName name="wrn.FOschedules._1_1_1_1_2" hidden="1">{"FOschedule1",#N/A,FALSE,"Sheet1";"FOschedule2",#N/A,FALSE,"Sheet1";"FOschedule3",#N/A,FALSE,"Sheet1"}</definedName>
    <definedName name="wrn.FOschedules._1_1_1_1_2_1" hidden="1">{"FOschedule1",#N/A,FALSE,"Sheet1";"FOschedule2",#N/A,FALSE,"Sheet1";"FOschedule3",#N/A,FALSE,"Sheet1"}</definedName>
    <definedName name="wrn.FOschedules._1_1_1_1_2_2" hidden="1">{"FOschedule1",#N/A,FALSE,"Sheet1";"FOschedule2",#N/A,FALSE,"Sheet1";"FOschedule3",#N/A,FALSE,"Sheet1"}</definedName>
    <definedName name="wrn.FOschedules._1_1_1_1_2_3" hidden="1">{"FOschedule1",#N/A,FALSE,"Sheet1";"FOschedule2",#N/A,FALSE,"Sheet1";"FOschedule3",#N/A,FALSE,"Sheet1"}</definedName>
    <definedName name="wrn.FOschedules._1_1_1_1_3" hidden="1">{"FOschedule1",#N/A,FALSE,"Sheet1";"FOschedule2",#N/A,FALSE,"Sheet1";"FOschedule3",#N/A,FALSE,"Sheet1"}</definedName>
    <definedName name="wrn.FOschedules._1_1_1_1_4" hidden="1">{"FOschedule1",#N/A,FALSE,"Sheet1";"FOschedule2",#N/A,FALSE,"Sheet1";"FOschedule3",#N/A,FALSE,"Sheet1"}</definedName>
    <definedName name="wrn.FOschedules._1_1_1_1_5" hidden="1">{"FOschedule1",#N/A,FALSE,"Sheet1";"FOschedule2",#N/A,FALSE,"Sheet1";"FOschedule3",#N/A,FALSE,"Sheet1"}</definedName>
    <definedName name="wrn.FOschedules._1_1_1_2" hidden="1">{"FOschedule1",#N/A,FALSE,"Sheet1";"FOschedule2",#N/A,FALSE,"Sheet1";"FOschedule3",#N/A,FALSE,"Sheet1"}</definedName>
    <definedName name="wrn.FOschedules._1_1_1_2_1" hidden="1">{"FOschedule1",#N/A,FALSE,"Sheet1";"FOschedule2",#N/A,FALSE,"Sheet1";"FOschedule3",#N/A,FALSE,"Sheet1"}</definedName>
    <definedName name="wrn.FOschedules._1_1_1_2_1_1" hidden="1">{"FOschedule1",#N/A,FALSE,"Sheet1";"FOschedule2",#N/A,FALSE,"Sheet1";"FOschedule3",#N/A,FALSE,"Sheet1"}</definedName>
    <definedName name="wrn.FOschedules._1_1_1_2_1_2" hidden="1">{"FOschedule1",#N/A,FALSE,"Sheet1";"FOschedule2",#N/A,FALSE,"Sheet1";"FOschedule3",#N/A,FALSE,"Sheet1"}</definedName>
    <definedName name="wrn.FOschedules._1_1_1_2_1_3" hidden="1">{"FOschedule1",#N/A,FALSE,"Sheet1";"FOschedule2",#N/A,FALSE,"Sheet1";"FOschedule3",#N/A,FALSE,"Sheet1"}</definedName>
    <definedName name="wrn.FOschedules._1_1_1_2_2" hidden="1">{"FOschedule1",#N/A,FALSE,"Sheet1";"FOschedule2",#N/A,FALSE,"Sheet1";"FOschedule3",#N/A,FALSE,"Sheet1"}</definedName>
    <definedName name="wrn.FOschedules._1_1_1_2_3" hidden="1">{"FOschedule1",#N/A,FALSE,"Sheet1";"FOschedule2",#N/A,FALSE,"Sheet1";"FOschedule3",#N/A,FALSE,"Sheet1"}</definedName>
    <definedName name="wrn.FOschedules._1_1_1_3" hidden="1">{"FOschedule1",#N/A,FALSE,"Sheet1";"FOschedule2",#N/A,FALSE,"Sheet1";"FOschedule3",#N/A,FALSE,"Sheet1"}</definedName>
    <definedName name="wrn.FOschedules._1_1_1_4" hidden="1">{"FOschedule1",#N/A,FALSE,"Sheet1";"FOschedule2",#N/A,FALSE,"Sheet1";"FOschedule3",#N/A,FALSE,"Sheet1"}</definedName>
    <definedName name="wrn.FOschedules._1_1_1_5" hidden="1">{"FOschedule1",#N/A,FALSE,"Sheet1";"FOschedule2",#N/A,FALSE,"Sheet1";"FOschedule3",#N/A,FALSE,"Sheet1"}</definedName>
    <definedName name="wrn.FOschedules._1_1_2" hidden="1">{"FOschedule1",#N/A,FALSE,"Sheet1";"FOschedule2",#N/A,FALSE,"Sheet1";"FOschedule3",#N/A,FALSE,"Sheet1"}</definedName>
    <definedName name="wrn.FOschedules._1_1_2_1" hidden="1">{"FOschedule1",#N/A,FALSE,"Sheet1";"FOschedule2",#N/A,FALSE,"Sheet1";"FOschedule3",#N/A,FALSE,"Sheet1"}</definedName>
    <definedName name="wrn.FOschedules._1_1_2_1_1" hidden="1">{"FOschedule1",#N/A,FALSE,"Sheet1";"FOschedule2",#N/A,FALSE,"Sheet1";"FOschedule3",#N/A,FALSE,"Sheet1"}</definedName>
    <definedName name="wrn.FOschedules._1_1_2_1_2" hidden="1">{"FOschedule1",#N/A,FALSE,"Sheet1";"FOschedule2",#N/A,FALSE,"Sheet1";"FOschedule3",#N/A,FALSE,"Sheet1"}</definedName>
    <definedName name="wrn.FOschedules._1_1_2_1_3" hidden="1">{"FOschedule1",#N/A,FALSE,"Sheet1";"FOschedule2",#N/A,FALSE,"Sheet1";"FOschedule3",#N/A,FALSE,"Sheet1"}</definedName>
    <definedName name="wrn.FOschedules._1_1_2_2" hidden="1">{"FOschedule1",#N/A,FALSE,"Sheet1";"FOschedule2",#N/A,FALSE,"Sheet1";"FOschedule3",#N/A,FALSE,"Sheet1"}</definedName>
    <definedName name="wrn.FOschedules._1_1_2_3" hidden="1">{"FOschedule1",#N/A,FALSE,"Sheet1";"FOschedule2",#N/A,FALSE,"Sheet1";"FOschedule3",#N/A,FALSE,"Sheet1"}</definedName>
    <definedName name="wrn.FOschedules._1_1_3" hidden="1">{"FOschedule1",#N/A,FALSE,"Sheet1";"FOschedule2",#N/A,FALSE,"Sheet1";"FOschedule3",#N/A,FALSE,"Sheet1"}</definedName>
    <definedName name="wrn.FOschedules._1_1_3_1" hidden="1">{"FOschedule1",#N/A,FALSE,"Sheet1";"FOschedule2",#N/A,FALSE,"Sheet1";"FOschedule3",#N/A,FALSE,"Sheet1"}</definedName>
    <definedName name="wrn.FOschedules._1_1_3_2" hidden="1">{"FOschedule1",#N/A,FALSE,"Sheet1";"FOschedule2",#N/A,FALSE,"Sheet1";"FOschedule3",#N/A,FALSE,"Sheet1"}</definedName>
    <definedName name="wrn.FOschedules._1_1_3_3" hidden="1">{"FOschedule1",#N/A,FALSE,"Sheet1";"FOschedule2",#N/A,FALSE,"Sheet1";"FOschedule3",#N/A,FALSE,"Sheet1"}</definedName>
    <definedName name="wrn.FOschedules._1_1_4" hidden="1">{"FOschedule1",#N/A,FALSE,"Sheet1";"FOschedule2",#N/A,FALSE,"Sheet1";"FOschedule3",#N/A,FALSE,"Sheet1"}</definedName>
    <definedName name="wrn.FOschedules._1_1_5" hidden="1">{"FOschedule1",#N/A,FALSE,"Sheet1";"FOschedule2",#N/A,FALSE,"Sheet1";"FOschedule3",#N/A,FALSE,"Sheet1"}</definedName>
    <definedName name="wrn.FOschedules._1_2" hidden="1">{"FOschedule1",#N/A,FALSE,"Sheet1";"FOschedule2",#N/A,FALSE,"Sheet1";"FOschedule3",#N/A,FALSE,"Sheet1"}</definedName>
    <definedName name="wrn.FOschedules._1_2_1" hidden="1">{"FOschedule1",#N/A,FALSE,"Sheet1";"FOschedule2",#N/A,FALSE,"Sheet1";"FOschedule3",#N/A,FALSE,"Sheet1"}</definedName>
    <definedName name="wrn.FOschedules._1_2_1_1" hidden="1">{"FOschedule1",#N/A,FALSE,"Sheet1";"FOschedule2",#N/A,FALSE,"Sheet1";"FOschedule3",#N/A,FALSE,"Sheet1"}</definedName>
    <definedName name="wrn.FOschedules._1_2_1_1_1" hidden="1">{"FOschedule1",#N/A,FALSE,"Sheet1";"FOschedule2",#N/A,FALSE,"Sheet1";"FOschedule3",#N/A,FALSE,"Sheet1"}</definedName>
    <definedName name="wrn.FOschedules._1_2_1_1_1_1" hidden="1">{"FOschedule1",#N/A,FALSE,"Sheet1";"FOschedule2",#N/A,FALSE,"Sheet1";"FOschedule3",#N/A,FALSE,"Sheet1"}</definedName>
    <definedName name="wrn.FOschedules._1_2_1_1_1_1_1" hidden="1">{"FOschedule1",#N/A,FALSE,"Sheet1";"FOschedule2",#N/A,FALSE,"Sheet1";"FOschedule3",#N/A,FALSE,"Sheet1"}</definedName>
    <definedName name="wrn.FOschedules._1_2_1_1_1_1_2" hidden="1">{"FOschedule1",#N/A,FALSE,"Sheet1";"FOschedule2",#N/A,FALSE,"Sheet1";"FOschedule3",#N/A,FALSE,"Sheet1"}</definedName>
    <definedName name="wrn.FOschedules._1_2_1_1_1_1_3" hidden="1">{"FOschedule1",#N/A,FALSE,"Sheet1";"FOschedule2",#N/A,FALSE,"Sheet1";"FOschedule3",#N/A,FALSE,"Sheet1"}</definedName>
    <definedName name="wrn.FOschedules._1_2_1_1_1_2" hidden="1">{"FOschedule1",#N/A,FALSE,"Sheet1";"FOschedule2",#N/A,FALSE,"Sheet1";"FOschedule3",#N/A,FALSE,"Sheet1"}</definedName>
    <definedName name="wrn.FOschedules._1_2_1_1_1_3" hidden="1">{"FOschedule1",#N/A,FALSE,"Sheet1";"FOschedule2",#N/A,FALSE,"Sheet1";"FOschedule3",#N/A,FALSE,"Sheet1"}</definedName>
    <definedName name="wrn.FOschedules._1_2_1_1_2" hidden="1">{"FOschedule1",#N/A,FALSE,"Sheet1";"FOschedule2",#N/A,FALSE,"Sheet1";"FOschedule3",#N/A,FALSE,"Sheet1"}</definedName>
    <definedName name="wrn.FOschedules._1_2_1_1_2_1" hidden="1">{"FOschedule1",#N/A,FALSE,"Sheet1";"FOschedule2",#N/A,FALSE,"Sheet1";"FOschedule3",#N/A,FALSE,"Sheet1"}</definedName>
    <definedName name="wrn.FOschedules._1_2_1_1_2_2" hidden="1">{"FOschedule1",#N/A,FALSE,"Sheet1";"FOschedule2",#N/A,FALSE,"Sheet1";"FOschedule3",#N/A,FALSE,"Sheet1"}</definedName>
    <definedName name="wrn.FOschedules._1_2_1_1_2_3" hidden="1">{"FOschedule1",#N/A,FALSE,"Sheet1";"FOschedule2",#N/A,FALSE,"Sheet1";"FOschedule3",#N/A,FALSE,"Sheet1"}</definedName>
    <definedName name="wrn.FOschedules._1_2_1_1_3" hidden="1">{"FOschedule1",#N/A,FALSE,"Sheet1";"FOschedule2",#N/A,FALSE,"Sheet1";"FOschedule3",#N/A,FALSE,"Sheet1"}</definedName>
    <definedName name="wrn.FOschedules._1_2_1_1_4" hidden="1">{"FOschedule1",#N/A,FALSE,"Sheet1";"FOschedule2",#N/A,FALSE,"Sheet1";"FOschedule3",#N/A,FALSE,"Sheet1"}</definedName>
    <definedName name="wrn.FOschedules._1_2_1_1_5" hidden="1">{"FOschedule1",#N/A,FALSE,"Sheet1";"FOschedule2",#N/A,FALSE,"Sheet1";"FOschedule3",#N/A,FALSE,"Sheet1"}</definedName>
    <definedName name="wrn.FOschedules._1_2_1_2" hidden="1">{"FOschedule1",#N/A,FALSE,"Sheet1";"FOschedule2",#N/A,FALSE,"Sheet1";"FOschedule3",#N/A,FALSE,"Sheet1"}</definedName>
    <definedName name="wrn.FOschedules._1_2_1_2_1" hidden="1">{"FOschedule1",#N/A,FALSE,"Sheet1";"FOschedule2",#N/A,FALSE,"Sheet1";"FOschedule3",#N/A,FALSE,"Sheet1"}</definedName>
    <definedName name="wrn.FOschedules._1_2_1_2_1_1" hidden="1">{"FOschedule1",#N/A,FALSE,"Sheet1";"FOschedule2",#N/A,FALSE,"Sheet1";"FOschedule3",#N/A,FALSE,"Sheet1"}</definedName>
    <definedName name="wrn.FOschedules._1_2_1_2_1_2" hidden="1">{"FOschedule1",#N/A,FALSE,"Sheet1";"FOschedule2",#N/A,FALSE,"Sheet1";"FOschedule3",#N/A,FALSE,"Sheet1"}</definedName>
    <definedName name="wrn.FOschedules._1_2_1_2_1_3" hidden="1">{"FOschedule1",#N/A,FALSE,"Sheet1";"FOschedule2",#N/A,FALSE,"Sheet1";"FOschedule3",#N/A,FALSE,"Sheet1"}</definedName>
    <definedName name="wrn.FOschedules._1_2_1_2_2" hidden="1">{"FOschedule1",#N/A,FALSE,"Sheet1";"FOschedule2",#N/A,FALSE,"Sheet1";"FOschedule3",#N/A,FALSE,"Sheet1"}</definedName>
    <definedName name="wrn.FOschedules._1_2_1_2_3" hidden="1">{"FOschedule1",#N/A,FALSE,"Sheet1";"FOschedule2",#N/A,FALSE,"Sheet1";"FOschedule3",#N/A,FALSE,"Sheet1"}</definedName>
    <definedName name="wrn.FOschedules._1_2_1_3" hidden="1">{"FOschedule1",#N/A,FALSE,"Sheet1";"FOschedule2",#N/A,FALSE,"Sheet1";"FOschedule3",#N/A,FALSE,"Sheet1"}</definedName>
    <definedName name="wrn.FOschedules._1_2_1_4" hidden="1">{"FOschedule1",#N/A,FALSE,"Sheet1";"FOschedule2",#N/A,FALSE,"Sheet1";"FOschedule3",#N/A,FALSE,"Sheet1"}</definedName>
    <definedName name="wrn.FOschedules._1_2_1_5" hidden="1">{"FOschedule1",#N/A,FALSE,"Sheet1";"FOschedule2",#N/A,FALSE,"Sheet1";"FOschedule3",#N/A,FALSE,"Sheet1"}</definedName>
    <definedName name="wrn.FOschedules._1_2_2" hidden="1">{"FOschedule1",#N/A,FALSE,"Sheet1";"FOschedule2",#N/A,FALSE,"Sheet1";"FOschedule3",#N/A,FALSE,"Sheet1"}</definedName>
    <definedName name="wrn.FOschedules._1_2_2_1" hidden="1">{"FOschedule1",#N/A,FALSE,"Sheet1";"FOschedule2",#N/A,FALSE,"Sheet1";"FOschedule3",#N/A,FALSE,"Sheet1"}</definedName>
    <definedName name="wrn.FOschedules._1_2_2_1_1" hidden="1">{"FOschedule1",#N/A,FALSE,"Sheet1";"FOschedule2",#N/A,FALSE,"Sheet1";"FOschedule3",#N/A,FALSE,"Sheet1"}</definedName>
    <definedName name="wrn.FOschedules._1_2_2_1_2" hidden="1">{"FOschedule1",#N/A,FALSE,"Sheet1";"FOschedule2",#N/A,FALSE,"Sheet1";"FOschedule3",#N/A,FALSE,"Sheet1"}</definedName>
    <definedName name="wrn.FOschedules._1_2_2_1_3" hidden="1">{"FOschedule1",#N/A,FALSE,"Sheet1";"FOschedule2",#N/A,FALSE,"Sheet1";"FOschedule3",#N/A,FALSE,"Sheet1"}</definedName>
    <definedName name="wrn.FOschedules._1_2_2_2" hidden="1">{"FOschedule1",#N/A,FALSE,"Sheet1";"FOschedule2",#N/A,FALSE,"Sheet1";"FOschedule3",#N/A,FALSE,"Sheet1"}</definedName>
    <definedName name="wrn.FOschedules._1_2_2_3" hidden="1">{"FOschedule1",#N/A,FALSE,"Sheet1";"FOschedule2",#N/A,FALSE,"Sheet1";"FOschedule3",#N/A,FALSE,"Sheet1"}</definedName>
    <definedName name="wrn.FOschedules._1_2_3" hidden="1">{"FOschedule1",#N/A,FALSE,"Sheet1";"FOschedule2",#N/A,FALSE,"Sheet1";"FOschedule3",#N/A,FALSE,"Sheet1"}</definedName>
    <definedName name="wrn.FOschedules._1_2_3_1" hidden="1">{"FOschedule1",#N/A,FALSE,"Sheet1";"FOschedule2",#N/A,FALSE,"Sheet1";"FOschedule3",#N/A,FALSE,"Sheet1"}</definedName>
    <definedName name="wrn.FOschedules._1_2_3_2" hidden="1">{"FOschedule1",#N/A,FALSE,"Sheet1";"FOschedule2",#N/A,FALSE,"Sheet1";"FOschedule3",#N/A,FALSE,"Sheet1"}</definedName>
    <definedName name="wrn.FOschedules._1_2_3_3" hidden="1">{"FOschedule1",#N/A,FALSE,"Sheet1";"FOschedule2",#N/A,FALSE,"Sheet1";"FOschedule3",#N/A,FALSE,"Sheet1"}</definedName>
    <definedName name="wrn.FOschedules._1_2_4" hidden="1">{"FOschedule1",#N/A,FALSE,"Sheet1";"FOschedule2",#N/A,FALSE,"Sheet1";"FOschedule3",#N/A,FALSE,"Sheet1"}</definedName>
    <definedName name="wrn.FOschedules._1_2_5" hidden="1">{"FOschedule1",#N/A,FALSE,"Sheet1";"FOschedule2",#N/A,FALSE,"Sheet1";"FOschedule3",#N/A,FALSE,"Sheet1"}</definedName>
    <definedName name="wrn.FOschedules._1_3" hidden="1">{"FOschedule1",#N/A,FALSE,"Sheet1";"FOschedule2",#N/A,FALSE,"Sheet1";"FOschedule3",#N/A,FALSE,"Sheet1"}</definedName>
    <definedName name="wrn.FOschedules._1_3_1" hidden="1">{"FOschedule1",#N/A,FALSE,"Sheet1";"FOschedule2",#N/A,FALSE,"Sheet1";"FOschedule3",#N/A,FALSE,"Sheet1"}</definedName>
    <definedName name="wrn.FOschedules._1_3_1_1" hidden="1">{"FOschedule1",#N/A,FALSE,"Sheet1";"FOschedule2",#N/A,FALSE,"Sheet1";"FOschedule3",#N/A,FALSE,"Sheet1"}</definedName>
    <definedName name="wrn.FOschedules._1_3_1_1_1" hidden="1">{"FOschedule1",#N/A,FALSE,"Sheet1";"FOschedule2",#N/A,FALSE,"Sheet1";"FOschedule3",#N/A,FALSE,"Sheet1"}</definedName>
    <definedName name="wrn.FOschedules._1_3_1_1_1_1" hidden="1">{"FOschedule1",#N/A,FALSE,"Sheet1";"FOschedule2",#N/A,FALSE,"Sheet1";"FOschedule3",#N/A,FALSE,"Sheet1"}</definedName>
    <definedName name="wrn.FOschedules._1_3_1_1_1_2" hidden="1">{"FOschedule1",#N/A,FALSE,"Sheet1";"FOschedule2",#N/A,FALSE,"Sheet1";"FOschedule3",#N/A,FALSE,"Sheet1"}</definedName>
    <definedName name="wrn.FOschedules._1_3_1_1_1_3" hidden="1">{"FOschedule1",#N/A,FALSE,"Sheet1";"FOschedule2",#N/A,FALSE,"Sheet1";"FOschedule3",#N/A,FALSE,"Sheet1"}</definedName>
    <definedName name="wrn.FOschedules._1_3_1_1_2" hidden="1">{"FOschedule1",#N/A,FALSE,"Sheet1";"FOschedule2",#N/A,FALSE,"Sheet1";"FOschedule3",#N/A,FALSE,"Sheet1"}</definedName>
    <definedName name="wrn.FOschedules._1_3_1_1_3" hidden="1">{"FOschedule1",#N/A,FALSE,"Sheet1";"FOschedule2",#N/A,FALSE,"Sheet1";"FOschedule3",#N/A,FALSE,"Sheet1"}</definedName>
    <definedName name="wrn.FOschedules._1_3_1_2" hidden="1">{"FOschedule1",#N/A,FALSE,"Sheet1";"FOschedule2",#N/A,FALSE,"Sheet1";"FOschedule3",#N/A,FALSE,"Sheet1"}</definedName>
    <definedName name="wrn.FOschedules._1_3_1_2_1" hidden="1">{"FOschedule1",#N/A,FALSE,"Sheet1";"FOschedule2",#N/A,FALSE,"Sheet1";"FOschedule3",#N/A,FALSE,"Sheet1"}</definedName>
    <definedName name="wrn.FOschedules._1_3_1_2_2" hidden="1">{"FOschedule1",#N/A,FALSE,"Sheet1";"FOschedule2",#N/A,FALSE,"Sheet1";"FOschedule3",#N/A,FALSE,"Sheet1"}</definedName>
    <definedName name="wrn.FOschedules._1_3_1_2_3" hidden="1">{"FOschedule1",#N/A,FALSE,"Sheet1";"FOschedule2",#N/A,FALSE,"Sheet1";"FOschedule3",#N/A,FALSE,"Sheet1"}</definedName>
    <definedName name="wrn.FOschedules._1_3_1_3" hidden="1">{"FOschedule1",#N/A,FALSE,"Sheet1";"FOschedule2",#N/A,FALSE,"Sheet1";"FOschedule3",#N/A,FALSE,"Sheet1"}</definedName>
    <definedName name="wrn.FOschedules._1_3_1_4" hidden="1">{"FOschedule1",#N/A,FALSE,"Sheet1";"FOschedule2",#N/A,FALSE,"Sheet1";"FOschedule3",#N/A,FALSE,"Sheet1"}</definedName>
    <definedName name="wrn.FOschedules._1_3_1_5" hidden="1">{"FOschedule1",#N/A,FALSE,"Sheet1";"FOschedule2",#N/A,FALSE,"Sheet1";"FOschedule3",#N/A,FALSE,"Sheet1"}</definedName>
    <definedName name="wrn.FOschedules._1_3_2" hidden="1">{"FOschedule1",#N/A,FALSE,"Sheet1";"FOschedule2",#N/A,FALSE,"Sheet1";"FOschedule3",#N/A,FALSE,"Sheet1"}</definedName>
    <definedName name="wrn.FOschedules._1_3_2_1" hidden="1">{"FOschedule1",#N/A,FALSE,"Sheet1";"FOschedule2",#N/A,FALSE,"Sheet1";"FOschedule3",#N/A,FALSE,"Sheet1"}</definedName>
    <definedName name="wrn.FOschedules._1_3_2_1_1" hidden="1">{"FOschedule1",#N/A,FALSE,"Sheet1";"FOschedule2",#N/A,FALSE,"Sheet1";"FOschedule3",#N/A,FALSE,"Sheet1"}</definedName>
    <definedName name="wrn.FOschedules._1_3_2_1_2" hidden="1">{"FOschedule1",#N/A,FALSE,"Sheet1";"FOschedule2",#N/A,FALSE,"Sheet1";"FOschedule3",#N/A,FALSE,"Sheet1"}</definedName>
    <definedName name="wrn.FOschedules._1_3_2_1_3" hidden="1">{"FOschedule1",#N/A,FALSE,"Sheet1";"FOschedule2",#N/A,FALSE,"Sheet1";"FOschedule3",#N/A,FALSE,"Sheet1"}</definedName>
    <definedName name="wrn.FOschedules._1_3_2_2" hidden="1">{"FOschedule1",#N/A,FALSE,"Sheet1";"FOschedule2",#N/A,FALSE,"Sheet1";"FOschedule3",#N/A,FALSE,"Sheet1"}</definedName>
    <definedName name="wrn.FOschedules._1_3_2_3" hidden="1">{"FOschedule1",#N/A,FALSE,"Sheet1";"FOschedule2",#N/A,FALSE,"Sheet1";"FOschedule3",#N/A,FALSE,"Sheet1"}</definedName>
    <definedName name="wrn.FOschedules._1_3_3" hidden="1">{"FOschedule1",#N/A,FALSE,"Sheet1";"FOschedule2",#N/A,FALSE,"Sheet1";"FOschedule3",#N/A,FALSE,"Sheet1"}</definedName>
    <definedName name="wrn.FOschedules._1_3_4" hidden="1">{"FOschedule1",#N/A,FALSE,"Sheet1";"FOschedule2",#N/A,FALSE,"Sheet1";"FOschedule3",#N/A,FALSE,"Sheet1"}</definedName>
    <definedName name="wrn.FOschedules._1_3_5" hidden="1">{"FOschedule1",#N/A,FALSE,"Sheet1";"FOschedule2",#N/A,FALSE,"Sheet1";"FOschedule3",#N/A,FALSE,"Sheet1"}</definedName>
    <definedName name="wrn.FOschedules._1_4" hidden="1">{"FOschedule1",#N/A,FALSE,"Sheet1";"FOschedule2",#N/A,FALSE,"Sheet1";"FOschedule3",#N/A,FALSE,"Sheet1"}</definedName>
    <definedName name="wrn.FOschedules._1_4_1" hidden="1">{"FOschedule1",#N/A,FALSE,"Sheet1";"FOschedule2",#N/A,FALSE,"Sheet1";"FOschedule3",#N/A,FALSE,"Sheet1"}</definedName>
    <definedName name="wrn.FOschedules._1_4_1_1" hidden="1">{"FOschedule1",#N/A,FALSE,"Sheet1";"FOschedule2",#N/A,FALSE,"Sheet1";"FOschedule3",#N/A,FALSE,"Sheet1"}</definedName>
    <definedName name="wrn.FOschedules._1_4_1_2" hidden="1">{"FOschedule1",#N/A,FALSE,"Sheet1";"FOschedule2",#N/A,FALSE,"Sheet1";"FOschedule3",#N/A,FALSE,"Sheet1"}</definedName>
    <definedName name="wrn.FOschedules._1_4_1_3" hidden="1">{"FOschedule1",#N/A,FALSE,"Sheet1";"FOschedule2",#N/A,FALSE,"Sheet1";"FOschedule3",#N/A,FALSE,"Sheet1"}</definedName>
    <definedName name="wrn.FOschedules._1_4_2" hidden="1">{"FOschedule1",#N/A,FALSE,"Sheet1";"FOschedule2",#N/A,FALSE,"Sheet1";"FOschedule3",#N/A,FALSE,"Sheet1"}</definedName>
    <definedName name="wrn.FOschedules._1_4_3" hidden="1">{"FOschedule1",#N/A,FALSE,"Sheet1";"FOschedule2",#N/A,FALSE,"Sheet1";"FOschedule3",#N/A,FALSE,"Sheet1"}</definedName>
    <definedName name="wrn.FOschedules._1_5" hidden="1">{"FOschedule1",#N/A,FALSE,"Sheet1";"FOschedule2",#N/A,FALSE,"Sheet1";"FOschedule3",#N/A,FALSE,"Sheet1"}</definedName>
    <definedName name="wrn.FOschedules._1_5_1" hidden="1">{"FOschedule1",#N/A,FALSE,"Sheet1";"FOschedule2",#N/A,FALSE,"Sheet1";"FOschedule3",#N/A,FALSE,"Sheet1"}</definedName>
    <definedName name="wrn.FOschedules._1_5_2" hidden="1">{"FOschedule1",#N/A,FALSE,"Sheet1";"FOschedule2",#N/A,FALSE,"Sheet1";"FOschedule3",#N/A,FALSE,"Sheet1"}</definedName>
    <definedName name="wrn.FOschedules._1_5_3" hidden="1">{"FOschedule1",#N/A,FALSE,"Sheet1";"FOschedule2",#N/A,FALSE,"Sheet1";"FOschedule3",#N/A,FALSE,"Sheet1"}</definedName>
    <definedName name="wrn.FOschedules._2" hidden="1">{"FOschedule1",#N/A,FALSE,"Sheet1";"FOschedule2",#N/A,FALSE,"Sheet1";"FOschedule3",#N/A,FALSE,"Sheet1"}</definedName>
    <definedName name="wrn.FOschedules._2_1" hidden="1">{"FOschedule1",#N/A,FALSE,"Sheet1";"FOschedule2",#N/A,FALSE,"Sheet1";"FOschedule3",#N/A,FALSE,"Sheet1"}</definedName>
    <definedName name="wrn.FOschedules._2_1_1" hidden="1">{"FOschedule1",#N/A,FALSE,"Sheet1";"FOschedule2",#N/A,FALSE,"Sheet1";"FOschedule3",#N/A,FALSE,"Sheet1"}</definedName>
    <definedName name="wrn.FOschedules._2_1_1_1" hidden="1">{"FOschedule1",#N/A,FALSE,"Sheet1";"FOschedule2",#N/A,FALSE,"Sheet1";"FOschedule3",#N/A,FALSE,"Sheet1"}</definedName>
    <definedName name="wrn.FOschedules._2_1_1_1_1" hidden="1">{"FOschedule1",#N/A,FALSE,"Sheet1";"FOschedule2",#N/A,FALSE,"Sheet1";"FOschedule3",#N/A,FALSE,"Sheet1"}</definedName>
    <definedName name="wrn.FOschedules._2_1_1_1_1_1" hidden="1">{"FOschedule1",#N/A,FALSE,"Sheet1";"FOschedule2",#N/A,FALSE,"Sheet1";"FOschedule3",#N/A,FALSE,"Sheet1"}</definedName>
    <definedName name="wrn.FOschedules._2_1_1_1_1_1_1" hidden="1">{"FOschedule1",#N/A,FALSE,"Sheet1";"FOschedule2",#N/A,FALSE,"Sheet1";"FOschedule3",#N/A,FALSE,"Sheet1"}</definedName>
    <definedName name="wrn.FOschedules._2_1_1_1_1_1_2" hidden="1">{"FOschedule1",#N/A,FALSE,"Sheet1";"FOschedule2",#N/A,FALSE,"Sheet1";"FOschedule3",#N/A,FALSE,"Sheet1"}</definedName>
    <definedName name="wrn.FOschedules._2_1_1_1_1_1_3" hidden="1">{"FOschedule1",#N/A,FALSE,"Sheet1";"FOschedule2",#N/A,FALSE,"Sheet1";"FOschedule3",#N/A,FALSE,"Sheet1"}</definedName>
    <definedName name="wrn.FOschedules._2_1_1_1_1_2" hidden="1">{"FOschedule1",#N/A,FALSE,"Sheet1";"FOschedule2",#N/A,FALSE,"Sheet1";"FOschedule3",#N/A,FALSE,"Sheet1"}</definedName>
    <definedName name="wrn.FOschedules._2_1_1_1_1_3" hidden="1">{"FOschedule1",#N/A,FALSE,"Sheet1";"FOschedule2",#N/A,FALSE,"Sheet1";"FOschedule3",#N/A,FALSE,"Sheet1"}</definedName>
    <definedName name="wrn.FOschedules._2_1_1_1_2" hidden="1">{"FOschedule1",#N/A,FALSE,"Sheet1";"FOschedule2",#N/A,FALSE,"Sheet1";"FOschedule3",#N/A,FALSE,"Sheet1"}</definedName>
    <definedName name="wrn.FOschedules._2_1_1_1_2_1" hidden="1">{"FOschedule1",#N/A,FALSE,"Sheet1";"FOschedule2",#N/A,FALSE,"Sheet1";"FOschedule3",#N/A,FALSE,"Sheet1"}</definedName>
    <definedName name="wrn.FOschedules._2_1_1_1_2_2" hidden="1">{"FOschedule1",#N/A,FALSE,"Sheet1";"FOschedule2",#N/A,FALSE,"Sheet1";"FOschedule3",#N/A,FALSE,"Sheet1"}</definedName>
    <definedName name="wrn.FOschedules._2_1_1_1_2_3" hidden="1">{"FOschedule1",#N/A,FALSE,"Sheet1";"FOschedule2",#N/A,FALSE,"Sheet1";"FOschedule3",#N/A,FALSE,"Sheet1"}</definedName>
    <definedName name="wrn.FOschedules._2_1_1_1_3" hidden="1">{"FOschedule1",#N/A,FALSE,"Sheet1";"FOschedule2",#N/A,FALSE,"Sheet1";"FOschedule3",#N/A,FALSE,"Sheet1"}</definedName>
    <definedName name="wrn.FOschedules._2_1_1_1_4" hidden="1">{"FOschedule1",#N/A,FALSE,"Sheet1";"FOschedule2",#N/A,FALSE,"Sheet1";"FOschedule3",#N/A,FALSE,"Sheet1"}</definedName>
    <definedName name="wrn.FOschedules._2_1_1_1_5" hidden="1">{"FOschedule1",#N/A,FALSE,"Sheet1";"FOschedule2",#N/A,FALSE,"Sheet1";"FOschedule3",#N/A,FALSE,"Sheet1"}</definedName>
    <definedName name="wrn.FOschedules._2_1_1_2" hidden="1">{"FOschedule1",#N/A,FALSE,"Sheet1";"FOschedule2",#N/A,FALSE,"Sheet1";"FOschedule3",#N/A,FALSE,"Sheet1"}</definedName>
    <definedName name="wrn.FOschedules._2_1_1_2_1" hidden="1">{"FOschedule1",#N/A,FALSE,"Sheet1";"FOschedule2",#N/A,FALSE,"Sheet1";"FOschedule3",#N/A,FALSE,"Sheet1"}</definedName>
    <definedName name="wrn.FOschedules._2_1_1_2_1_1" hidden="1">{"FOschedule1",#N/A,FALSE,"Sheet1";"FOschedule2",#N/A,FALSE,"Sheet1";"FOschedule3",#N/A,FALSE,"Sheet1"}</definedName>
    <definedName name="wrn.FOschedules._2_1_1_2_1_2" hidden="1">{"FOschedule1",#N/A,FALSE,"Sheet1";"FOschedule2",#N/A,FALSE,"Sheet1";"FOschedule3",#N/A,FALSE,"Sheet1"}</definedName>
    <definedName name="wrn.FOschedules._2_1_1_2_1_3" hidden="1">{"FOschedule1",#N/A,FALSE,"Sheet1";"FOschedule2",#N/A,FALSE,"Sheet1";"FOschedule3",#N/A,FALSE,"Sheet1"}</definedName>
    <definedName name="wrn.FOschedules._2_1_1_2_2" hidden="1">{"FOschedule1",#N/A,FALSE,"Sheet1";"FOschedule2",#N/A,FALSE,"Sheet1";"FOschedule3",#N/A,FALSE,"Sheet1"}</definedName>
    <definedName name="wrn.FOschedules._2_1_1_2_3" hidden="1">{"FOschedule1",#N/A,FALSE,"Sheet1";"FOschedule2",#N/A,FALSE,"Sheet1";"FOschedule3",#N/A,FALSE,"Sheet1"}</definedName>
    <definedName name="wrn.FOschedules._2_1_1_3" hidden="1">{"FOschedule1",#N/A,FALSE,"Sheet1";"FOschedule2",#N/A,FALSE,"Sheet1";"FOschedule3",#N/A,FALSE,"Sheet1"}</definedName>
    <definedName name="wrn.FOschedules._2_1_1_4" hidden="1">{"FOschedule1",#N/A,FALSE,"Sheet1";"FOschedule2",#N/A,FALSE,"Sheet1";"FOschedule3",#N/A,FALSE,"Sheet1"}</definedName>
    <definedName name="wrn.FOschedules._2_1_1_5" hidden="1">{"FOschedule1",#N/A,FALSE,"Sheet1";"FOschedule2",#N/A,FALSE,"Sheet1";"FOschedule3",#N/A,FALSE,"Sheet1"}</definedName>
    <definedName name="wrn.FOschedules._2_1_2" hidden="1">{"FOschedule1",#N/A,FALSE,"Sheet1";"FOschedule2",#N/A,FALSE,"Sheet1";"FOschedule3",#N/A,FALSE,"Sheet1"}</definedName>
    <definedName name="wrn.FOschedules._2_1_2_1" hidden="1">{"FOschedule1",#N/A,FALSE,"Sheet1";"FOschedule2",#N/A,FALSE,"Sheet1";"FOschedule3",#N/A,FALSE,"Sheet1"}</definedName>
    <definedName name="wrn.FOschedules._2_1_2_1_1" hidden="1">{"FOschedule1",#N/A,FALSE,"Sheet1";"FOschedule2",#N/A,FALSE,"Sheet1";"FOschedule3",#N/A,FALSE,"Sheet1"}</definedName>
    <definedName name="wrn.FOschedules._2_1_2_1_2" hidden="1">{"FOschedule1",#N/A,FALSE,"Sheet1";"FOschedule2",#N/A,FALSE,"Sheet1";"FOschedule3",#N/A,FALSE,"Sheet1"}</definedName>
    <definedName name="wrn.FOschedules._2_1_2_1_3" hidden="1">{"FOschedule1",#N/A,FALSE,"Sheet1";"FOschedule2",#N/A,FALSE,"Sheet1";"FOschedule3",#N/A,FALSE,"Sheet1"}</definedName>
    <definedName name="wrn.FOschedules._2_1_2_2" hidden="1">{"FOschedule1",#N/A,FALSE,"Sheet1";"FOschedule2",#N/A,FALSE,"Sheet1";"FOschedule3",#N/A,FALSE,"Sheet1"}</definedName>
    <definedName name="wrn.FOschedules._2_1_2_3" hidden="1">{"FOschedule1",#N/A,FALSE,"Sheet1";"FOschedule2",#N/A,FALSE,"Sheet1";"FOschedule3",#N/A,FALSE,"Sheet1"}</definedName>
    <definedName name="wrn.FOschedules._2_1_3" hidden="1">{"FOschedule1",#N/A,FALSE,"Sheet1";"FOschedule2",#N/A,FALSE,"Sheet1";"FOschedule3",#N/A,FALSE,"Sheet1"}</definedName>
    <definedName name="wrn.FOschedules._2_1_3_1" hidden="1">{"FOschedule1",#N/A,FALSE,"Sheet1";"FOschedule2",#N/A,FALSE,"Sheet1";"FOschedule3",#N/A,FALSE,"Sheet1"}</definedName>
    <definedName name="wrn.FOschedules._2_1_3_2" hidden="1">{"FOschedule1",#N/A,FALSE,"Sheet1";"FOschedule2",#N/A,FALSE,"Sheet1";"FOschedule3",#N/A,FALSE,"Sheet1"}</definedName>
    <definedName name="wrn.FOschedules._2_1_3_3" hidden="1">{"FOschedule1",#N/A,FALSE,"Sheet1";"FOschedule2",#N/A,FALSE,"Sheet1";"FOschedule3",#N/A,FALSE,"Sheet1"}</definedName>
    <definedName name="wrn.FOschedules._2_1_4" hidden="1">{"FOschedule1",#N/A,FALSE,"Sheet1";"FOschedule2",#N/A,FALSE,"Sheet1";"FOschedule3",#N/A,FALSE,"Sheet1"}</definedName>
    <definedName name="wrn.FOschedules._2_1_5" hidden="1">{"FOschedule1",#N/A,FALSE,"Sheet1";"FOschedule2",#N/A,FALSE,"Sheet1";"FOschedule3",#N/A,FALSE,"Sheet1"}</definedName>
    <definedName name="wrn.FOschedules._2_2" hidden="1">{"FOschedule1",#N/A,FALSE,"Sheet1";"FOschedule2",#N/A,FALSE,"Sheet1";"FOschedule3",#N/A,FALSE,"Sheet1"}</definedName>
    <definedName name="wrn.FOschedules._2_2_1" hidden="1">{"FOschedule1",#N/A,FALSE,"Sheet1";"FOschedule2",#N/A,FALSE,"Sheet1";"FOschedule3",#N/A,FALSE,"Sheet1"}</definedName>
    <definedName name="wrn.FOschedules._2_2_1_1" hidden="1">{"FOschedule1",#N/A,FALSE,"Sheet1";"FOschedule2",#N/A,FALSE,"Sheet1";"FOschedule3",#N/A,FALSE,"Sheet1"}</definedName>
    <definedName name="wrn.FOschedules._2_2_1_1_1" hidden="1">{"FOschedule1",#N/A,FALSE,"Sheet1";"FOschedule2",#N/A,FALSE,"Sheet1";"FOschedule3",#N/A,FALSE,"Sheet1"}</definedName>
    <definedName name="wrn.FOschedules._2_2_1_1_1_1" hidden="1">{"FOschedule1",#N/A,FALSE,"Sheet1";"FOschedule2",#N/A,FALSE,"Sheet1";"FOschedule3",#N/A,FALSE,"Sheet1"}</definedName>
    <definedName name="wrn.FOschedules._2_2_1_1_1_1_1" hidden="1">{"FOschedule1",#N/A,FALSE,"Sheet1";"FOschedule2",#N/A,FALSE,"Sheet1";"FOschedule3",#N/A,FALSE,"Sheet1"}</definedName>
    <definedName name="wrn.FOschedules._2_2_1_1_1_1_2" hidden="1">{"FOschedule1",#N/A,FALSE,"Sheet1";"FOschedule2",#N/A,FALSE,"Sheet1";"FOschedule3",#N/A,FALSE,"Sheet1"}</definedName>
    <definedName name="wrn.FOschedules._2_2_1_1_1_1_3" hidden="1">{"FOschedule1",#N/A,FALSE,"Sheet1";"FOschedule2",#N/A,FALSE,"Sheet1";"FOschedule3",#N/A,FALSE,"Sheet1"}</definedName>
    <definedName name="wrn.FOschedules._2_2_1_1_1_2" hidden="1">{"FOschedule1",#N/A,FALSE,"Sheet1";"FOschedule2",#N/A,FALSE,"Sheet1";"FOschedule3",#N/A,FALSE,"Sheet1"}</definedName>
    <definedName name="wrn.FOschedules._2_2_1_1_1_3" hidden="1">{"FOschedule1",#N/A,FALSE,"Sheet1";"FOschedule2",#N/A,FALSE,"Sheet1";"FOschedule3",#N/A,FALSE,"Sheet1"}</definedName>
    <definedName name="wrn.FOschedules._2_2_1_1_2" hidden="1">{"FOschedule1",#N/A,FALSE,"Sheet1";"FOschedule2",#N/A,FALSE,"Sheet1";"FOschedule3",#N/A,FALSE,"Sheet1"}</definedName>
    <definedName name="wrn.FOschedules._2_2_1_1_2_1" hidden="1">{"FOschedule1",#N/A,FALSE,"Sheet1";"FOschedule2",#N/A,FALSE,"Sheet1";"FOschedule3",#N/A,FALSE,"Sheet1"}</definedName>
    <definedName name="wrn.FOschedules._2_2_1_1_2_2" hidden="1">{"FOschedule1",#N/A,FALSE,"Sheet1";"FOschedule2",#N/A,FALSE,"Sheet1";"FOschedule3",#N/A,FALSE,"Sheet1"}</definedName>
    <definedName name="wrn.FOschedules._2_2_1_1_2_3" hidden="1">{"FOschedule1",#N/A,FALSE,"Sheet1";"FOschedule2",#N/A,FALSE,"Sheet1";"FOschedule3",#N/A,FALSE,"Sheet1"}</definedName>
    <definedName name="wrn.FOschedules._2_2_1_1_3" hidden="1">{"FOschedule1",#N/A,FALSE,"Sheet1";"FOschedule2",#N/A,FALSE,"Sheet1";"FOschedule3",#N/A,FALSE,"Sheet1"}</definedName>
    <definedName name="wrn.FOschedules._2_2_1_1_4" hidden="1">{"FOschedule1",#N/A,FALSE,"Sheet1";"FOschedule2",#N/A,FALSE,"Sheet1";"FOschedule3",#N/A,FALSE,"Sheet1"}</definedName>
    <definedName name="wrn.FOschedules._2_2_1_1_5" hidden="1">{"FOschedule1",#N/A,FALSE,"Sheet1";"FOschedule2",#N/A,FALSE,"Sheet1";"FOschedule3",#N/A,FALSE,"Sheet1"}</definedName>
    <definedName name="wrn.FOschedules._2_2_1_2" hidden="1">{"FOschedule1",#N/A,FALSE,"Sheet1";"FOschedule2",#N/A,FALSE,"Sheet1";"FOschedule3",#N/A,FALSE,"Sheet1"}</definedName>
    <definedName name="wrn.FOschedules._2_2_1_2_1" hidden="1">{"FOschedule1",#N/A,FALSE,"Sheet1";"FOschedule2",#N/A,FALSE,"Sheet1";"FOschedule3",#N/A,FALSE,"Sheet1"}</definedName>
    <definedName name="wrn.FOschedules._2_2_1_2_1_1" hidden="1">{"FOschedule1",#N/A,FALSE,"Sheet1";"FOschedule2",#N/A,FALSE,"Sheet1";"FOschedule3",#N/A,FALSE,"Sheet1"}</definedName>
    <definedName name="wrn.FOschedules._2_2_1_2_1_2" hidden="1">{"FOschedule1",#N/A,FALSE,"Sheet1";"FOschedule2",#N/A,FALSE,"Sheet1";"FOschedule3",#N/A,FALSE,"Sheet1"}</definedName>
    <definedName name="wrn.FOschedules._2_2_1_2_1_3" hidden="1">{"FOschedule1",#N/A,FALSE,"Sheet1";"FOschedule2",#N/A,FALSE,"Sheet1";"FOschedule3",#N/A,FALSE,"Sheet1"}</definedName>
    <definedName name="wrn.FOschedules._2_2_1_2_2" hidden="1">{"FOschedule1",#N/A,FALSE,"Sheet1";"FOschedule2",#N/A,FALSE,"Sheet1";"FOschedule3",#N/A,FALSE,"Sheet1"}</definedName>
    <definedName name="wrn.FOschedules._2_2_1_2_3" hidden="1">{"FOschedule1",#N/A,FALSE,"Sheet1";"FOschedule2",#N/A,FALSE,"Sheet1";"FOschedule3",#N/A,FALSE,"Sheet1"}</definedName>
    <definedName name="wrn.FOschedules._2_2_1_3" hidden="1">{"FOschedule1",#N/A,FALSE,"Sheet1";"FOschedule2",#N/A,FALSE,"Sheet1";"FOschedule3",#N/A,FALSE,"Sheet1"}</definedName>
    <definedName name="wrn.FOschedules._2_2_1_4" hidden="1">{"FOschedule1",#N/A,FALSE,"Sheet1";"FOschedule2",#N/A,FALSE,"Sheet1";"FOschedule3",#N/A,FALSE,"Sheet1"}</definedName>
    <definedName name="wrn.FOschedules._2_2_1_5" hidden="1">{"FOschedule1",#N/A,FALSE,"Sheet1";"FOschedule2",#N/A,FALSE,"Sheet1";"FOschedule3",#N/A,FALSE,"Sheet1"}</definedName>
    <definedName name="wrn.FOschedules._2_2_2" hidden="1">{"FOschedule1",#N/A,FALSE,"Sheet1";"FOschedule2",#N/A,FALSE,"Sheet1";"FOschedule3",#N/A,FALSE,"Sheet1"}</definedName>
    <definedName name="wrn.FOschedules._2_2_2_1" hidden="1">{"FOschedule1",#N/A,FALSE,"Sheet1";"FOschedule2",#N/A,FALSE,"Sheet1";"FOschedule3",#N/A,FALSE,"Sheet1"}</definedName>
    <definedName name="wrn.FOschedules._2_2_2_1_1" hidden="1">{"FOschedule1",#N/A,FALSE,"Sheet1";"FOschedule2",#N/A,FALSE,"Sheet1";"FOschedule3",#N/A,FALSE,"Sheet1"}</definedName>
    <definedName name="wrn.FOschedules._2_2_2_1_2" hidden="1">{"FOschedule1",#N/A,FALSE,"Sheet1";"FOschedule2",#N/A,FALSE,"Sheet1";"FOschedule3",#N/A,FALSE,"Sheet1"}</definedName>
    <definedName name="wrn.FOschedules._2_2_2_1_3" hidden="1">{"FOschedule1",#N/A,FALSE,"Sheet1";"FOschedule2",#N/A,FALSE,"Sheet1";"FOschedule3",#N/A,FALSE,"Sheet1"}</definedName>
    <definedName name="wrn.FOschedules._2_2_2_2" hidden="1">{"FOschedule1",#N/A,FALSE,"Sheet1";"FOschedule2",#N/A,FALSE,"Sheet1";"FOschedule3",#N/A,FALSE,"Sheet1"}</definedName>
    <definedName name="wrn.FOschedules._2_2_2_3" hidden="1">{"FOschedule1",#N/A,FALSE,"Sheet1";"FOschedule2",#N/A,FALSE,"Sheet1";"FOschedule3",#N/A,FALSE,"Sheet1"}</definedName>
    <definedName name="wrn.FOschedules._2_2_3" hidden="1">{"FOschedule1",#N/A,FALSE,"Sheet1";"FOschedule2",#N/A,FALSE,"Sheet1";"FOschedule3",#N/A,FALSE,"Sheet1"}</definedName>
    <definedName name="wrn.FOschedules._2_2_3_1" hidden="1">{"FOschedule1",#N/A,FALSE,"Sheet1";"FOschedule2",#N/A,FALSE,"Sheet1";"FOschedule3",#N/A,FALSE,"Sheet1"}</definedName>
    <definedName name="wrn.FOschedules._2_2_3_2" hidden="1">{"FOschedule1",#N/A,FALSE,"Sheet1";"FOschedule2",#N/A,FALSE,"Sheet1";"FOschedule3",#N/A,FALSE,"Sheet1"}</definedName>
    <definedName name="wrn.FOschedules._2_2_3_3" hidden="1">{"FOschedule1",#N/A,FALSE,"Sheet1";"FOschedule2",#N/A,FALSE,"Sheet1";"FOschedule3",#N/A,FALSE,"Sheet1"}</definedName>
    <definedName name="wrn.FOschedules._2_2_4" hidden="1">{"FOschedule1",#N/A,FALSE,"Sheet1";"FOschedule2",#N/A,FALSE,"Sheet1";"FOschedule3",#N/A,FALSE,"Sheet1"}</definedName>
    <definedName name="wrn.FOschedules._2_2_5" hidden="1">{"FOschedule1",#N/A,FALSE,"Sheet1";"FOschedule2",#N/A,FALSE,"Sheet1";"FOschedule3",#N/A,FALSE,"Sheet1"}</definedName>
    <definedName name="wrn.FOschedules._2_3" hidden="1">{"FOschedule1",#N/A,FALSE,"Sheet1";"FOschedule2",#N/A,FALSE,"Sheet1";"FOschedule3",#N/A,FALSE,"Sheet1"}</definedName>
    <definedName name="wrn.FOschedules._2_3_1" hidden="1">{"FOschedule1",#N/A,FALSE,"Sheet1";"FOschedule2",#N/A,FALSE,"Sheet1";"FOschedule3",#N/A,FALSE,"Sheet1"}</definedName>
    <definedName name="wrn.FOschedules._2_3_1_1" hidden="1">{"FOschedule1",#N/A,FALSE,"Sheet1";"FOschedule2",#N/A,FALSE,"Sheet1";"FOschedule3",#N/A,FALSE,"Sheet1"}</definedName>
    <definedName name="wrn.FOschedules._2_3_1_1_1" hidden="1">{"FOschedule1",#N/A,FALSE,"Sheet1";"FOschedule2",#N/A,FALSE,"Sheet1";"FOschedule3",#N/A,FALSE,"Sheet1"}</definedName>
    <definedName name="wrn.FOschedules._2_3_1_1_1_1" hidden="1">{"FOschedule1",#N/A,FALSE,"Sheet1";"FOschedule2",#N/A,FALSE,"Sheet1";"FOschedule3",#N/A,FALSE,"Sheet1"}</definedName>
    <definedName name="wrn.FOschedules._2_3_1_1_1_2" hidden="1">{"FOschedule1",#N/A,FALSE,"Sheet1";"FOschedule2",#N/A,FALSE,"Sheet1";"FOschedule3",#N/A,FALSE,"Sheet1"}</definedName>
    <definedName name="wrn.FOschedules._2_3_1_1_1_3" hidden="1">{"FOschedule1",#N/A,FALSE,"Sheet1";"FOschedule2",#N/A,FALSE,"Sheet1";"FOschedule3",#N/A,FALSE,"Sheet1"}</definedName>
    <definedName name="wrn.FOschedules._2_3_1_1_2" hidden="1">{"FOschedule1",#N/A,FALSE,"Sheet1";"FOschedule2",#N/A,FALSE,"Sheet1";"FOschedule3",#N/A,FALSE,"Sheet1"}</definedName>
    <definedName name="wrn.FOschedules._2_3_1_1_3" hidden="1">{"FOschedule1",#N/A,FALSE,"Sheet1";"FOschedule2",#N/A,FALSE,"Sheet1";"FOschedule3",#N/A,FALSE,"Sheet1"}</definedName>
    <definedName name="wrn.FOschedules._2_3_1_2" hidden="1">{"FOschedule1",#N/A,FALSE,"Sheet1";"FOschedule2",#N/A,FALSE,"Sheet1";"FOschedule3",#N/A,FALSE,"Sheet1"}</definedName>
    <definedName name="wrn.FOschedules._2_3_1_2_1" hidden="1">{"FOschedule1",#N/A,FALSE,"Sheet1";"FOschedule2",#N/A,FALSE,"Sheet1";"FOschedule3",#N/A,FALSE,"Sheet1"}</definedName>
    <definedName name="wrn.FOschedules._2_3_1_2_2" hidden="1">{"FOschedule1",#N/A,FALSE,"Sheet1";"FOschedule2",#N/A,FALSE,"Sheet1";"FOschedule3",#N/A,FALSE,"Sheet1"}</definedName>
    <definedName name="wrn.FOschedules._2_3_1_2_3" hidden="1">{"FOschedule1",#N/A,FALSE,"Sheet1";"FOschedule2",#N/A,FALSE,"Sheet1";"FOschedule3",#N/A,FALSE,"Sheet1"}</definedName>
    <definedName name="wrn.FOschedules._2_3_1_3" hidden="1">{"FOschedule1",#N/A,FALSE,"Sheet1";"FOschedule2",#N/A,FALSE,"Sheet1";"FOschedule3",#N/A,FALSE,"Sheet1"}</definedName>
    <definedName name="wrn.FOschedules._2_3_1_4" hidden="1">{"FOschedule1",#N/A,FALSE,"Sheet1";"FOschedule2",#N/A,FALSE,"Sheet1";"FOschedule3",#N/A,FALSE,"Sheet1"}</definedName>
    <definedName name="wrn.FOschedules._2_3_1_5" hidden="1">{"FOschedule1",#N/A,FALSE,"Sheet1";"FOschedule2",#N/A,FALSE,"Sheet1";"FOschedule3",#N/A,FALSE,"Sheet1"}</definedName>
    <definedName name="wrn.FOschedules._2_3_2" hidden="1">{"FOschedule1",#N/A,FALSE,"Sheet1";"FOschedule2",#N/A,FALSE,"Sheet1";"FOschedule3",#N/A,FALSE,"Sheet1"}</definedName>
    <definedName name="wrn.FOschedules._2_3_2_1" hidden="1">{"FOschedule1",#N/A,FALSE,"Sheet1";"FOschedule2",#N/A,FALSE,"Sheet1";"FOschedule3",#N/A,FALSE,"Sheet1"}</definedName>
    <definedName name="wrn.FOschedules._2_3_2_1_1" hidden="1">{"FOschedule1",#N/A,FALSE,"Sheet1";"FOschedule2",#N/A,FALSE,"Sheet1";"FOschedule3",#N/A,FALSE,"Sheet1"}</definedName>
    <definedName name="wrn.FOschedules._2_3_2_1_2" hidden="1">{"FOschedule1",#N/A,FALSE,"Sheet1";"FOschedule2",#N/A,FALSE,"Sheet1";"FOschedule3",#N/A,FALSE,"Sheet1"}</definedName>
    <definedName name="wrn.FOschedules._2_3_2_1_3" hidden="1">{"FOschedule1",#N/A,FALSE,"Sheet1";"FOschedule2",#N/A,FALSE,"Sheet1";"FOschedule3",#N/A,FALSE,"Sheet1"}</definedName>
    <definedName name="wrn.FOschedules._2_3_2_2" hidden="1">{"FOschedule1",#N/A,FALSE,"Sheet1";"FOschedule2",#N/A,FALSE,"Sheet1";"FOschedule3",#N/A,FALSE,"Sheet1"}</definedName>
    <definedName name="wrn.FOschedules._2_3_2_3" hidden="1">{"FOschedule1",#N/A,FALSE,"Sheet1";"FOschedule2",#N/A,FALSE,"Sheet1";"FOschedule3",#N/A,FALSE,"Sheet1"}</definedName>
    <definedName name="wrn.FOschedules._2_3_3" hidden="1">{"FOschedule1",#N/A,FALSE,"Sheet1";"FOschedule2",#N/A,FALSE,"Sheet1";"FOschedule3",#N/A,FALSE,"Sheet1"}</definedName>
    <definedName name="wrn.FOschedules._2_3_4" hidden="1">{"FOschedule1",#N/A,FALSE,"Sheet1";"FOschedule2",#N/A,FALSE,"Sheet1";"FOschedule3",#N/A,FALSE,"Sheet1"}</definedName>
    <definedName name="wrn.FOschedules._2_3_5" hidden="1">{"FOschedule1",#N/A,FALSE,"Sheet1";"FOschedule2",#N/A,FALSE,"Sheet1";"FOschedule3",#N/A,FALSE,"Sheet1"}</definedName>
    <definedName name="wrn.FOschedules._2_4" hidden="1">{"FOschedule1",#N/A,FALSE,"Sheet1";"FOschedule2",#N/A,FALSE,"Sheet1";"FOschedule3",#N/A,FALSE,"Sheet1"}</definedName>
    <definedName name="wrn.FOschedules._2_4_1" hidden="1">{"FOschedule1",#N/A,FALSE,"Sheet1";"FOschedule2",#N/A,FALSE,"Sheet1";"FOschedule3",#N/A,FALSE,"Sheet1"}</definedName>
    <definedName name="wrn.FOschedules._2_4_1_1" hidden="1">{"FOschedule1",#N/A,FALSE,"Sheet1";"FOschedule2",#N/A,FALSE,"Sheet1";"FOschedule3",#N/A,FALSE,"Sheet1"}</definedName>
    <definedName name="wrn.FOschedules._2_4_1_2" hidden="1">{"FOschedule1",#N/A,FALSE,"Sheet1";"FOschedule2",#N/A,FALSE,"Sheet1";"FOschedule3",#N/A,FALSE,"Sheet1"}</definedName>
    <definedName name="wrn.FOschedules._2_4_1_3" hidden="1">{"FOschedule1",#N/A,FALSE,"Sheet1";"FOschedule2",#N/A,FALSE,"Sheet1";"FOschedule3",#N/A,FALSE,"Sheet1"}</definedName>
    <definedName name="wrn.FOschedules._2_4_2" hidden="1">{"FOschedule1",#N/A,FALSE,"Sheet1";"FOschedule2",#N/A,FALSE,"Sheet1";"FOschedule3",#N/A,FALSE,"Sheet1"}</definedName>
    <definedName name="wrn.FOschedules._2_4_3" hidden="1">{"FOschedule1",#N/A,FALSE,"Sheet1";"FOschedule2",#N/A,FALSE,"Sheet1";"FOschedule3",#N/A,FALSE,"Sheet1"}</definedName>
    <definedName name="wrn.FOschedules._2_5" hidden="1">{"FOschedule1",#N/A,FALSE,"Sheet1";"FOschedule2",#N/A,FALSE,"Sheet1";"FOschedule3",#N/A,FALSE,"Sheet1"}</definedName>
    <definedName name="wrn.FOschedules._2_5_1" hidden="1">{"FOschedule1",#N/A,FALSE,"Sheet1";"FOschedule2",#N/A,FALSE,"Sheet1";"FOschedule3",#N/A,FALSE,"Sheet1"}</definedName>
    <definedName name="wrn.FOschedules._2_5_2" hidden="1">{"FOschedule1",#N/A,FALSE,"Sheet1";"FOschedule2",#N/A,FALSE,"Sheet1";"FOschedule3",#N/A,FALSE,"Sheet1"}</definedName>
    <definedName name="wrn.FOschedules._2_5_3" hidden="1">{"FOschedule1",#N/A,FALSE,"Sheet1";"FOschedule2",#N/A,FALSE,"Sheet1";"FOschedule3",#N/A,FALSE,"Sheet1"}</definedName>
    <definedName name="wrn.FOschedules._3" hidden="1">{"FOschedule1",#N/A,FALSE,"Sheet1";"FOschedule2",#N/A,FALSE,"Sheet1";"FOschedule3",#N/A,FALSE,"Sheet1"}</definedName>
    <definedName name="wrn.FOschedules._3_1" hidden="1">{"FOschedule1",#N/A,FALSE,"Sheet1";"FOschedule2",#N/A,FALSE,"Sheet1";"FOschedule3",#N/A,FALSE,"Sheet1"}</definedName>
    <definedName name="wrn.FOschedules._3_1_1" hidden="1">{"FOschedule1",#N/A,FALSE,"Sheet1";"FOschedule2",#N/A,FALSE,"Sheet1";"FOschedule3",#N/A,FALSE,"Sheet1"}</definedName>
    <definedName name="wrn.FOschedules._3_1_1_1" hidden="1">{"FOschedule1",#N/A,FALSE,"Sheet1";"FOschedule2",#N/A,FALSE,"Sheet1";"FOschedule3",#N/A,FALSE,"Sheet1"}</definedName>
    <definedName name="wrn.FOschedules._3_1_1_1_1" hidden="1">{"FOschedule1",#N/A,FALSE,"Sheet1";"FOschedule2",#N/A,FALSE,"Sheet1";"FOschedule3",#N/A,FALSE,"Sheet1"}</definedName>
    <definedName name="wrn.FOschedules._3_1_1_1_1_1" hidden="1">{"FOschedule1",#N/A,FALSE,"Sheet1";"FOschedule2",#N/A,FALSE,"Sheet1";"FOschedule3",#N/A,FALSE,"Sheet1"}</definedName>
    <definedName name="wrn.FOschedules._3_1_1_1_1_2" hidden="1">{"FOschedule1",#N/A,FALSE,"Sheet1";"FOschedule2",#N/A,FALSE,"Sheet1";"FOschedule3",#N/A,FALSE,"Sheet1"}</definedName>
    <definedName name="wrn.FOschedules._3_1_1_1_1_3" hidden="1">{"FOschedule1",#N/A,FALSE,"Sheet1";"FOschedule2",#N/A,FALSE,"Sheet1";"FOschedule3",#N/A,FALSE,"Sheet1"}</definedName>
    <definedName name="wrn.FOschedules._3_1_1_1_2" hidden="1">{"FOschedule1",#N/A,FALSE,"Sheet1";"FOschedule2",#N/A,FALSE,"Sheet1";"FOschedule3",#N/A,FALSE,"Sheet1"}</definedName>
    <definedName name="wrn.FOschedules._3_1_1_1_3" hidden="1">{"FOschedule1",#N/A,FALSE,"Sheet1";"FOschedule2",#N/A,FALSE,"Sheet1";"FOschedule3",#N/A,FALSE,"Sheet1"}</definedName>
    <definedName name="wrn.FOschedules._3_1_1_2" hidden="1">{"FOschedule1",#N/A,FALSE,"Sheet1";"FOschedule2",#N/A,FALSE,"Sheet1";"FOschedule3",#N/A,FALSE,"Sheet1"}</definedName>
    <definedName name="wrn.FOschedules._3_1_1_2_1" hidden="1">{"FOschedule1",#N/A,FALSE,"Sheet1";"FOschedule2",#N/A,FALSE,"Sheet1";"FOschedule3",#N/A,FALSE,"Sheet1"}</definedName>
    <definedName name="wrn.FOschedules._3_1_1_2_2" hidden="1">{"FOschedule1",#N/A,FALSE,"Sheet1";"FOschedule2",#N/A,FALSE,"Sheet1";"FOschedule3",#N/A,FALSE,"Sheet1"}</definedName>
    <definedName name="wrn.FOschedules._3_1_1_2_3" hidden="1">{"FOschedule1",#N/A,FALSE,"Sheet1";"FOschedule2",#N/A,FALSE,"Sheet1";"FOschedule3",#N/A,FALSE,"Sheet1"}</definedName>
    <definedName name="wrn.FOschedules._3_1_1_3" hidden="1">{"FOschedule1",#N/A,FALSE,"Sheet1";"FOschedule2",#N/A,FALSE,"Sheet1";"FOschedule3",#N/A,FALSE,"Sheet1"}</definedName>
    <definedName name="wrn.FOschedules._3_1_1_4" hidden="1">{"FOschedule1",#N/A,FALSE,"Sheet1";"FOschedule2",#N/A,FALSE,"Sheet1";"FOschedule3",#N/A,FALSE,"Sheet1"}</definedName>
    <definedName name="wrn.FOschedules._3_1_1_5" hidden="1">{"FOschedule1",#N/A,FALSE,"Sheet1";"FOschedule2",#N/A,FALSE,"Sheet1";"FOschedule3",#N/A,FALSE,"Sheet1"}</definedName>
    <definedName name="wrn.FOschedules._3_1_2" hidden="1">{"FOschedule1",#N/A,FALSE,"Sheet1";"FOschedule2",#N/A,FALSE,"Sheet1";"FOschedule3",#N/A,FALSE,"Sheet1"}</definedName>
    <definedName name="wrn.FOschedules._3_1_2_1" hidden="1">{"FOschedule1",#N/A,FALSE,"Sheet1";"FOschedule2",#N/A,FALSE,"Sheet1";"FOschedule3",#N/A,FALSE,"Sheet1"}</definedName>
    <definedName name="wrn.FOschedules._3_1_2_1_1" hidden="1">{"FOschedule1",#N/A,FALSE,"Sheet1";"FOschedule2",#N/A,FALSE,"Sheet1";"FOschedule3",#N/A,FALSE,"Sheet1"}</definedName>
    <definedName name="wrn.FOschedules._3_1_2_1_2" hidden="1">{"FOschedule1",#N/A,FALSE,"Sheet1";"FOschedule2",#N/A,FALSE,"Sheet1";"FOschedule3",#N/A,FALSE,"Sheet1"}</definedName>
    <definedName name="wrn.FOschedules._3_1_2_1_3" hidden="1">{"FOschedule1",#N/A,FALSE,"Sheet1";"FOschedule2",#N/A,FALSE,"Sheet1";"FOschedule3",#N/A,FALSE,"Sheet1"}</definedName>
    <definedName name="wrn.FOschedules._3_1_2_2" hidden="1">{"FOschedule1",#N/A,FALSE,"Sheet1";"FOschedule2",#N/A,FALSE,"Sheet1";"FOschedule3",#N/A,FALSE,"Sheet1"}</definedName>
    <definedName name="wrn.FOschedules._3_1_2_3" hidden="1">{"FOschedule1",#N/A,FALSE,"Sheet1";"FOschedule2",#N/A,FALSE,"Sheet1";"FOschedule3",#N/A,FALSE,"Sheet1"}</definedName>
    <definedName name="wrn.FOschedules._3_1_3" hidden="1">{"FOschedule1",#N/A,FALSE,"Sheet1";"FOschedule2",#N/A,FALSE,"Sheet1";"FOschedule3",#N/A,FALSE,"Sheet1"}</definedName>
    <definedName name="wrn.FOschedules._3_1_4" hidden="1">{"FOschedule1",#N/A,FALSE,"Sheet1";"FOschedule2",#N/A,FALSE,"Sheet1";"FOschedule3",#N/A,FALSE,"Sheet1"}</definedName>
    <definedName name="wrn.FOschedules._3_1_5" hidden="1">{"FOschedule1",#N/A,FALSE,"Sheet1";"FOschedule2",#N/A,FALSE,"Sheet1";"FOschedule3",#N/A,FALSE,"Sheet1"}</definedName>
    <definedName name="wrn.FOschedules._3_2" hidden="1">{"FOschedule1",#N/A,FALSE,"Sheet1";"FOschedule2",#N/A,FALSE,"Sheet1";"FOschedule3",#N/A,FALSE,"Sheet1"}</definedName>
    <definedName name="wrn.FOschedules._3_2_1" hidden="1">{"FOschedule1",#N/A,FALSE,"Sheet1";"FOschedule2",#N/A,FALSE,"Sheet1";"FOschedule3",#N/A,FALSE,"Sheet1"}</definedName>
    <definedName name="wrn.FOschedules._3_2_1_1" hidden="1">{"FOschedule1",#N/A,FALSE,"Sheet1";"FOschedule2",#N/A,FALSE,"Sheet1";"FOschedule3",#N/A,FALSE,"Sheet1"}</definedName>
    <definedName name="wrn.FOschedules._3_2_1_2" hidden="1">{"FOschedule1",#N/A,FALSE,"Sheet1";"FOschedule2",#N/A,FALSE,"Sheet1";"FOschedule3",#N/A,FALSE,"Sheet1"}</definedName>
    <definedName name="wrn.FOschedules._3_2_1_3" hidden="1">{"FOschedule1",#N/A,FALSE,"Sheet1";"FOschedule2",#N/A,FALSE,"Sheet1";"FOschedule3",#N/A,FALSE,"Sheet1"}</definedName>
    <definedName name="wrn.FOschedules._3_2_2" hidden="1">{"FOschedule1",#N/A,FALSE,"Sheet1";"FOschedule2",#N/A,FALSE,"Sheet1";"FOschedule3",#N/A,FALSE,"Sheet1"}</definedName>
    <definedName name="wrn.FOschedules._3_2_3" hidden="1">{"FOschedule1",#N/A,FALSE,"Sheet1";"FOschedule2",#N/A,FALSE,"Sheet1";"FOschedule3",#N/A,FALSE,"Sheet1"}</definedName>
    <definedName name="wrn.FOschedules._3_3" hidden="1">{"FOschedule1",#N/A,FALSE,"Sheet1";"FOschedule2",#N/A,FALSE,"Sheet1";"FOschedule3",#N/A,FALSE,"Sheet1"}</definedName>
    <definedName name="wrn.FOschedules._3_3_1" hidden="1">{"FOschedule1",#N/A,FALSE,"Sheet1";"FOschedule2",#N/A,FALSE,"Sheet1";"FOschedule3",#N/A,FALSE,"Sheet1"}</definedName>
    <definedName name="wrn.FOschedules._3_3_2" hidden="1">{"FOschedule1",#N/A,FALSE,"Sheet1";"FOschedule2",#N/A,FALSE,"Sheet1";"FOschedule3",#N/A,FALSE,"Sheet1"}</definedName>
    <definedName name="wrn.FOschedules._3_3_3" hidden="1">{"FOschedule1",#N/A,FALSE,"Sheet1";"FOschedule2",#N/A,FALSE,"Sheet1";"FOschedule3",#N/A,FALSE,"Sheet1"}</definedName>
    <definedName name="wrn.FOschedules._3_4" hidden="1">{"FOschedule1",#N/A,FALSE,"Sheet1";"FOschedule2",#N/A,FALSE,"Sheet1";"FOschedule3",#N/A,FALSE,"Sheet1"}</definedName>
    <definedName name="wrn.FOschedules._3_5" hidden="1">{"FOschedule1",#N/A,FALSE,"Sheet1";"FOschedule2",#N/A,FALSE,"Sheet1";"FOschedule3",#N/A,FALSE,"Sheet1"}</definedName>
    <definedName name="wrn.FOschedules._4" hidden="1">{"FOschedule1",#N/A,FALSE,"Sheet1";"FOschedule2",#N/A,FALSE,"Sheet1";"FOschedule3",#N/A,FALSE,"Sheet1"}</definedName>
    <definedName name="wrn.FOschedules._4_1" hidden="1">{"FOschedule1",#N/A,FALSE,"Sheet1";"FOschedule2",#N/A,FALSE,"Sheet1";"FOschedule3",#N/A,FALSE,"Sheet1"}</definedName>
    <definedName name="wrn.FOschedules._4_1_1" hidden="1">{"FOschedule1",#N/A,FALSE,"Sheet1";"FOschedule2",#N/A,FALSE,"Sheet1";"FOschedule3",#N/A,FALSE,"Sheet1"}</definedName>
    <definedName name="wrn.FOschedules._4_1_1_1" hidden="1">{"FOschedule1",#N/A,FALSE,"Sheet1";"FOschedule2",#N/A,FALSE,"Sheet1";"FOschedule3",#N/A,FALSE,"Sheet1"}</definedName>
    <definedName name="wrn.FOschedules._4_1_1_1_1" hidden="1">{"FOschedule1",#N/A,FALSE,"Sheet1";"FOschedule2",#N/A,FALSE,"Sheet1";"FOschedule3",#N/A,FALSE,"Sheet1"}</definedName>
    <definedName name="wrn.FOschedules._4_1_1_1_1_1" hidden="1">{"FOschedule1",#N/A,FALSE,"Sheet1";"FOschedule2",#N/A,FALSE,"Sheet1";"FOschedule3",#N/A,FALSE,"Sheet1"}</definedName>
    <definedName name="wrn.FOschedules._4_1_1_1_1_2" hidden="1">{"FOschedule1",#N/A,FALSE,"Sheet1";"FOschedule2",#N/A,FALSE,"Sheet1";"FOschedule3",#N/A,FALSE,"Sheet1"}</definedName>
    <definedName name="wrn.FOschedules._4_1_1_1_1_3" hidden="1">{"FOschedule1",#N/A,FALSE,"Sheet1";"FOschedule2",#N/A,FALSE,"Sheet1";"FOschedule3",#N/A,FALSE,"Sheet1"}</definedName>
    <definedName name="wrn.FOschedules._4_1_1_1_2" hidden="1">{"FOschedule1",#N/A,FALSE,"Sheet1";"FOschedule2",#N/A,FALSE,"Sheet1";"FOschedule3",#N/A,FALSE,"Sheet1"}</definedName>
    <definedName name="wrn.FOschedules._4_1_1_1_3" hidden="1">{"FOschedule1",#N/A,FALSE,"Sheet1";"FOschedule2",#N/A,FALSE,"Sheet1";"FOschedule3",#N/A,FALSE,"Sheet1"}</definedName>
    <definedName name="wrn.FOschedules._4_1_1_2" hidden="1">{"FOschedule1",#N/A,FALSE,"Sheet1";"FOschedule2",#N/A,FALSE,"Sheet1";"FOschedule3",#N/A,FALSE,"Sheet1"}</definedName>
    <definedName name="wrn.FOschedules._4_1_1_2_1" hidden="1">{"FOschedule1",#N/A,FALSE,"Sheet1";"FOschedule2",#N/A,FALSE,"Sheet1";"FOschedule3",#N/A,FALSE,"Sheet1"}</definedName>
    <definedName name="wrn.FOschedules._4_1_1_2_2" hidden="1">{"FOschedule1",#N/A,FALSE,"Sheet1";"FOschedule2",#N/A,FALSE,"Sheet1";"FOschedule3",#N/A,FALSE,"Sheet1"}</definedName>
    <definedName name="wrn.FOschedules._4_1_1_2_3" hidden="1">{"FOschedule1",#N/A,FALSE,"Sheet1";"FOschedule2",#N/A,FALSE,"Sheet1";"FOschedule3",#N/A,FALSE,"Sheet1"}</definedName>
    <definedName name="wrn.FOschedules._4_1_1_3" hidden="1">{"FOschedule1",#N/A,FALSE,"Sheet1";"FOschedule2",#N/A,FALSE,"Sheet1";"FOschedule3",#N/A,FALSE,"Sheet1"}</definedName>
    <definedName name="wrn.FOschedules._4_1_1_4" hidden="1">{"FOschedule1",#N/A,FALSE,"Sheet1";"FOschedule2",#N/A,FALSE,"Sheet1";"FOschedule3",#N/A,FALSE,"Sheet1"}</definedName>
    <definedName name="wrn.FOschedules._4_1_1_5" hidden="1">{"FOschedule1",#N/A,FALSE,"Sheet1";"FOschedule2",#N/A,FALSE,"Sheet1";"FOschedule3",#N/A,FALSE,"Sheet1"}</definedName>
    <definedName name="wrn.FOschedules._4_1_2" hidden="1">{"FOschedule1",#N/A,FALSE,"Sheet1";"FOschedule2",#N/A,FALSE,"Sheet1";"FOschedule3",#N/A,FALSE,"Sheet1"}</definedName>
    <definedName name="wrn.FOschedules._4_1_2_1" hidden="1">{"FOschedule1",#N/A,FALSE,"Sheet1";"FOschedule2",#N/A,FALSE,"Sheet1";"FOschedule3",#N/A,FALSE,"Sheet1"}</definedName>
    <definedName name="wrn.FOschedules._4_1_2_1_1" hidden="1">{"FOschedule1",#N/A,FALSE,"Sheet1";"FOschedule2",#N/A,FALSE,"Sheet1";"FOschedule3",#N/A,FALSE,"Sheet1"}</definedName>
    <definedName name="wrn.FOschedules._4_1_2_1_2" hidden="1">{"FOschedule1",#N/A,FALSE,"Sheet1";"FOschedule2",#N/A,FALSE,"Sheet1";"FOschedule3",#N/A,FALSE,"Sheet1"}</definedName>
    <definedName name="wrn.FOschedules._4_1_2_1_3" hidden="1">{"FOschedule1",#N/A,FALSE,"Sheet1";"FOschedule2",#N/A,FALSE,"Sheet1";"FOschedule3",#N/A,FALSE,"Sheet1"}</definedName>
    <definedName name="wrn.FOschedules._4_1_2_2" hidden="1">{"FOschedule1",#N/A,FALSE,"Sheet1";"FOschedule2",#N/A,FALSE,"Sheet1";"FOschedule3",#N/A,FALSE,"Sheet1"}</definedName>
    <definedName name="wrn.FOschedules._4_1_2_3" hidden="1">{"FOschedule1",#N/A,FALSE,"Sheet1";"FOschedule2",#N/A,FALSE,"Sheet1";"FOschedule3",#N/A,FALSE,"Sheet1"}</definedName>
    <definedName name="wrn.FOschedules._4_1_3" hidden="1">{"FOschedule1",#N/A,FALSE,"Sheet1";"FOschedule2",#N/A,FALSE,"Sheet1";"FOschedule3",#N/A,FALSE,"Sheet1"}</definedName>
    <definedName name="wrn.FOschedules._4_1_4" hidden="1">{"FOschedule1",#N/A,FALSE,"Sheet1";"FOschedule2",#N/A,FALSE,"Sheet1";"FOschedule3",#N/A,FALSE,"Sheet1"}</definedName>
    <definedName name="wrn.FOschedules._4_1_5" hidden="1">{"FOschedule1",#N/A,FALSE,"Sheet1";"FOschedule2",#N/A,FALSE,"Sheet1";"FOschedule3",#N/A,FALSE,"Sheet1"}</definedName>
    <definedName name="wrn.FOschedules._4_2" hidden="1">{"FOschedule1",#N/A,FALSE,"Sheet1";"FOschedule2",#N/A,FALSE,"Sheet1";"FOschedule3",#N/A,FALSE,"Sheet1"}</definedName>
    <definedName name="wrn.FOschedules._4_2_1" hidden="1">{"FOschedule1",#N/A,FALSE,"Sheet1";"FOschedule2",#N/A,FALSE,"Sheet1";"FOschedule3",#N/A,FALSE,"Sheet1"}</definedName>
    <definedName name="wrn.FOschedules._4_2_1_1" hidden="1">{"FOschedule1",#N/A,FALSE,"Sheet1";"FOschedule2",#N/A,FALSE,"Sheet1";"FOschedule3",#N/A,FALSE,"Sheet1"}</definedName>
    <definedName name="wrn.FOschedules._4_2_1_2" hidden="1">{"FOschedule1",#N/A,FALSE,"Sheet1";"FOschedule2",#N/A,FALSE,"Sheet1";"FOschedule3",#N/A,FALSE,"Sheet1"}</definedName>
    <definedName name="wrn.FOschedules._4_2_1_3" hidden="1">{"FOschedule1",#N/A,FALSE,"Sheet1";"FOschedule2",#N/A,FALSE,"Sheet1";"FOschedule3",#N/A,FALSE,"Sheet1"}</definedName>
    <definedName name="wrn.FOschedules._4_2_2" hidden="1">{"FOschedule1",#N/A,FALSE,"Sheet1";"FOschedule2",#N/A,FALSE,"Sheet1";"FOschedule3",#N/A,FALSE,"Sheet1"}</definedName>
    <definedName name="wrn.FOschedules._4_2_3" hidden="1">{"FOschedule1",#N/A,FALSE,"Sheet1";"FOschedule2",#N/A,FALSE,"Sheet1";"FOschedule3",#N/A,FALSE,"Sheet1"}</definedName>
    <definedName name="wrn.FOschedules._4_3" hidden="1">{"FOschedule1",#N/A,FALSE,"Sheet1";"FOschedule2",#N/A,FALSE,"Sheet1";"FOschedule3",#N/A,FALSE,"Sheet1"}</definedName>
    <definedName name="wrn.FOschedules._4_3_1" hidden="1">{"FOschedule1",#N/A,FALSE,"Sheet1";"FOschedule2",#N/A,FALSE,"Sheet1";"FOschedule3",#N/A,FALSE,"Sheet1"}</definedName>
    <definedName name="wrn.FOschedules._4_3_2" hidden="1">{"FOschedule1",#N/A,FALSE,"Sheet1";"FOschedule2",#N/A,FALSE,"Sheet1";"FOschedule3",#N/A,FALSE,"Sheet1"}</definedName>
    <definedName name="wrn.FOschedules._4_3_3" hidden="1">{"FOschedule1",#N/A,FALSE,"Sheet1";"FOschedule2",#N/A,FALSE,"Sheet1";"FOschedule3",#N/A,FALSE,"Sheet1"}</definedName>
    <definedName name="wrn.FOschedules._4_4" hidden="1">{"FOschedule1",#N/A,FALSE,"Sheet1";"FOschedule2",#N/A,FALSE,"Sheet1";"FOschedule3",#N/A,FALSE,"Sheet1"}</definedName>
    <definedName name="wrn.FOschedules._4_5" hidden="1">{"FOschedule1",#N/A,FALSE,"Sheet1";"FOschedule2",#N/A,FALSE,"Sheet1";"FOschedule3",#N/A,FALSE,"Sheet1"}</definedName>
    <definedName name="wrn.FOschedules._5" hidden="1">{"FOschedule1",#N/A,FALSE,"Sheet1";"FOschedule2",#N/A,FALSE,"Sheet1";"FOschedule3",#N/A,FALSE,"Sheet1"}</definedName>
    <definedName name="wrn.FOschedules._5_1" hidden="1">{"FOschedule1",#N/A,FALSE,"Sheet1";"FOschedule2",#N/A,FALSE,"Sheet1";"FOschedule3",#N/A,FALSE,"Sheet1"}</definedName>
    <definedName name="wrn.FOschedules._5_1_1" hidden="1">{"FOschedule1",#N/A,FALSE,"Sheet1";"FOschedule2",#N/A,FALSE,"Sheet1";"FOschedule3",#N/A,FALSE,"Sheet1"}</definedName>
    <definedName name="wrn.FOschedules._5_1_1_1" hidden="1">{"FOschedule1",#N/A,FALSE,"Sheet1";"FOschedule2",#N/A,FALSE,"Sheet1";"FOschedule3",#N/A,FALSE,"Sheet1"}</definedName>
    <definedName name="wrn.FOschedules._5_1_1_1_1" hidden="1">{"FOschedule1",#N/A,FALSE,"Sheet1";"FOschedule2",#N/A,FALSE,"Sheet1";"FOschedule3",#N/A,FALSE,"Sheet1"}</definedName>
    <definedName name="wrn.FOschedules._5_1_1_1_2" hidden="1">{"FOschedule1",#N/A,FALSE,"Sheet1";"FOschedule2",#N/A,FALSE,"Sheet1";"FOschedule3",#N/A,FALSE,"Sheet1"}</definedName>
    <definedName name="wrn.FOschedules._5_1_1_1_3" hidden="1">{"FOschedule1",#N/A,FALSE,"Sheet1";"FOschedule2",#N/A,FALSE,"Sheet1";"FOschedule3",#N/A,FALSE,"Sheet1"}</definedName>
    <definedName name="wrn.FOschedules._5_1_1_2" hidden="1">{"FOschedule1",#N/A,FALSE,"Sheet1";"FOschedule2",#N/A,FALSE,"Sheet1";"FOschedule3",#N/A,FALSE,"Sheet1"}</definedName>
    <definedName name="wrn.FOschedules._5_1_1_3" hidden="1">{"FOschedule1",#N/A,FALSE,"Sheet1";"FOschedule2",#N/A,FALSE,"Sheet1";"FOschedule3",#N/A,FALSE,"Sheet1"}</definedName>
    <definedName name="wrn.FOschedules._5_1_2" hidden="1">{"FOschedule1",#N/A,FALSE,"Sheet1";"FOschedule2",#N/A,FALSE,"Sheet1";"FOschedule3",#N/A,FALSE,"Sheet1"}</definedName>
    <definedName name="wrn.FOschedules._5_1_2_1" hidden="1">{"FOschedule1",#N/A,FALSE,"Sheet1";"FOschedule2",#N/A,FALSE,"Sheet1";"FOschedule3",#N/A,FALSE,"Sheet1"}</definedName>
    <definedName name="wrn.FOschedules._5_1_2_2" hidden="1">{"FOschedule1",#N/A,FALSE,"Sheet1";"FOschedule2",#N/A,FALSE,"Sheet1";"FOschedule3",#N/A,FALSE,"Sheet1"}</definedName>
    <definedName name="wrn.FOschedules._5_1_2_3" hidden="1">{"FOschedule1",#N/A,FALSE,"Sheet1";"FOschedule2",#N/A,FALSE,"Sheet1";"FOschedule3",#N/A,FALSE,"Sheet1"}</definedName>
    <definedName name="wrn.FOschedules._5_1_3" hidden="1">{"FOschedule1",#N/A,FALSE,"Sheet1";"FOschedule2",#N/A,FALSE,"Sheet1";"FOschedule3",#N/A,FALSE,"Sheet1"}</definedName>
    <definedName name="wrn.FOschedules._5_1_4" hidden="1">{"FOschedule1",#N/A,FALSE,"Sheet1";"FOschedule2",#N/A,FALSE,"Sheet1";"FOschedule3",#N/A,FALSE,"Sheet1"}</definedName>
    <definedName name="wrn.FOschedules._5_1_5" hidden="1">{"FOschedule1",#N/A,FALSE,"Sheet1";"FOschedule2",#N/A,FALSE,"Sheet1";"FOschedule3",#N/A,FALSE,"Sheet1"}</definedName>
    <definedName name="wrn.FOschedules._5_2" hidden="1">{"FOschedule1",#N/A,FALSE,"Sheet1";"FOschedule2",#N/A,FALSE,"Sheet1";"FOschedule3",#N/A,FALSE,"Sheet1"}</definedName>
    <definedName name="wrn.FOschedules._5_2_1" hidden="1">{"FOschedule1",#N/A,FALSE,"Sheet1";"FOschedule2",#N/A,FALSE,"Sheet1";"FOschedule3",#N/A,FALSE,"Sheet1"}</definedName>
    <definedName name="wrn.FOschedules._5_2_1_1" hidden="1">{"FOschedule1",#N/A,FALSE,"Sheet1";"FOschedule2",#N/A,FALSE,"Sheet1";"FOschedule3",#N/A,FALSE,"Sheet1"}</definedName>
    <definedName name="wrn.FOschedules._5_2_1_2" hidden="1">{"FOschedule1",#N/A,FALSE,"Sheet1";"FOschedule2",#N/A,FALSE,"Sheet1";"FOschedule3",#N/A,FALSE,"Sheet1"}</definedName>
    <definedName name="wrn.FOschedules._5_2_1_3" hidden="1">{"FOschedule1",#N/A,FALSE,"Sheet1";"FOschedule2",#N/A,FALSE,"Sheet1";"FOschedule3",#N/A,FALSE,"Sheet1"}</definedName>
    <definedName name="wrn.FOschedules._5_2_2" hidden="1">{"FOschedule1",#N/A,FALSE,"Sheet1";"FOschedule2",#N/A,FALSE,"Sheet1";"FOschedule3",#N/A,FALSE,"Sheet1"}</definedName>
    <definedName name="wrn.FOschedules._5_2_3" hidden="1">{"FOschedule1",#N/A,FALSE,"Sheet1";"FOschedule2",#N/A,FALSE,"Sheet1";"FOschedule3",#N/A,FALSE,"Sheet1"}</definedName>
    <definedName name="wrn.FOschedules._5_3" hidden="1">{"FOschedule1",#N/A,FALSE,"Sheet1";"FOschedule2",#N/A,FALSE,"Sheet1";"FOschedule3",#N/A,FALSE,"Sheet1"}</definedName>
    <definedName name="wrn.FOschedules._5_4" hidden="1">{"FOschedule1",#N/A,FALSE,"Sheet1";"FOschedule2",#N/A,FALSE,"Sheet1";"FOschedule3",#N/A,FALSE,"Sheet1"}</definedName>
    <definedName name="wrn.FOschedules._5_5" hidden="1">{"FOschedule1",#N/A,FALSE,"Sheet1";"FOschedule2",#N/A,FALSE,"Sheet1";"FOschedule3",#N/A,FALSE,"Sheet1"}</definedName>
    <definedName name="wrn.JSI._.Report." localSheetId="7" hidden="1">{"JSI View",#N/A,FALSE,"JSI "}</definedName>
    <definedName name="wrn.JSI._.Report." localSheetId="8" hidden="1">{"JSI View",#N/A,FALSE,"JSI "}</definedName>
    <definedName name="wrn.JSI._.Report." hidden="1">{"JSI View",#N/A,FALSE,"JSI "}</definedName>
    <definedName name="wrn.JSI._.Report._1" hidden="1">{"JSI View",#N/A,FALSE,"JSI "}</definedName>
    <definedName name="wrn.JSI._.Report._1_1" hidden="1">{"JSI View",#N/A,FALSE,"JSI "}</definedName>
    <definedName name="wrn.JSI._.Report._1_1_1" hidden="1">{"JSI View",#N/A,FALSE,"JSI "}</definedName>
    <definedName name="wrn.JSI._.Report._1_1_1_1" hidden="1">{"JSI View",#N/A,FALSE,"JSI "}</definedName>
    <definedName name="wrn.JSI._.Report._1_1_1_1_1" hidden="1">{"JSI View",#N/A,FALSE,"JSI "}</definedName>
    <definedName name="wrn.JSI._.Report._1_1_1_1_1_1" hidden="1">{"JSI View",#N/A,FALSE,"JSI "}</definedName>
    <definedName name="wrn.JSI._.Report._1_1_1_1_1_1_1" hidden="1">{"JSI View",#N/A,FALSE,"JSI "}</definedName>
    <definedName name="wrn.JSI._.Report._1_1_1_1_1_1_2" hidden="1">{"JSI View",#N/A,FALSE,"JSI "}</definedName>
    <definedName name="wrn.JSI._.Report._1_1_1_1_1_1_3" hidden="1">{"JSI View",#N/A,FALSE,"JSI "}</definedName>
    <definedName name="wrn.JSI._.Report._1_1_1_1_1_2" hidden="1">{"JSI View",#N/A,FALSE,"JSI "}</definedName>
    <definedName name="wrn.JSI._.Report._1_1_1_1_1_3" hidden="1">{"JSI View",#N/A,FALSE,"JSI "}</definedName>
    <definedName name="wrn.JSI._.Report._1_1_1_1_2" hidden="1">{"JSI View",#N/A,FALSE,"JSI "}</definedName>
    <definedName name="wrn.JSI._.Report._1_1_1_1_2_1" hidden="1">{"JSI View",#N/A,FALSE,"JSI "}</definedName>
    <definedName name="wrn.JSI._.Report._1_1_1_1_2_2" hidden="1">{"JSI View",#N/A,FALSE,"JSI "}</definedName>
    <definedName name="wrn.JSI._.Report._1_1_1_1_2_3" hidden="1">{"JSI View",#N/A,FALSE,"JSI "}</definedName>
    <definedName name="wrn.JSI._.Report._1_1_1_1_3" hidden="1">{"JSI View",#N/A,FALSE,"JSI "}</definedName>
    <definedName name="wrn.JSI._.Report._1_1_1_1_4" hidden="1">{"JSI View",#N/A,FALSE,"JSI "}</definedName>
    <definedName name="wrn.JSI._.Report._1_1_1_1_5" hidden="1">{"JSI View",#N/A,FALSE,"JSI "}</definedName>
    <definedName name="wrn.JSI._.Report._1_1_1_2" hidden="1">{"JSI View",#N/A,FALSE,"JSI "}</definedName>
    <definedName name="wrn.JSI._.Report._1_1_1_2_1" hidden="1">{"JSI View",#N/A,FALSE,"JSI "}</definedName>
    <definedName name="wrn.JSI._.Report._1_1_1_2_1_1" hidden="1">{"JSI View",#N/A,FALSE,"JSI "}</definedName>
    <definedName name="wrn.JSI._.Report._1_1_1_2_1_2" hidden="1">{"JSI View",#N/A,FALSE,"JSI "}</definedName>
    <definedName name="wrn.JSI._.Report._1_1_1_2_1_3" hidden="1">{"JSI View",#N/A,FALSE,"JSI "}</definedName>
    <definedName name="wrn.JSI._.Report._1_1_1_2_2" hidden="1">{"JSI View",#N/A,FALSE,"JSI "}</definedName>
    <definedName name="wrn.JSI._.Report._1_1_1_2_3" hidden="1">{"JSI View",#N/A,FALSE,"JSI "}</definedName>
    <definedName name="wrn.JSI._.Report._1_1_1_3" hidden="1">{"JSI View",#N/A,FALSE,"JSI "}</definedName>
    <definedName name="wrn.JSI._.Report._1_1_1_4" hidden="1">{"JSI View",#N/A,FALSE,"JSI "}</definedName>
    <definedName name="wrn.JSI._.Report._1_1_1_5" hidden="1">{"JSI View",#N/A,FALSE,"JSI "}</definedName>
    <definedName name="wrn.JSI._.Report._1_1_2" hidden="1">{"JSI View",#N/A,FALSE,"JSI "}</definedName>
    <definedName name="wrn.JSI._.Report._1_1_2_1" hidden="1">{"JSI View",#N/A,FALSE,"JSI "}</definedName>
    <definedName name="wrn.JSI._.Report._1_1_2_1_1" hidden="1">{"JSI View",#N/A,FALSE,"JSI "}</definedName>
    <definedName name="wrn.JSI._.Report._1_1_2_1_2" hidden="1">{"JSI View",#N/A,FALSE,"JSI "}</definedName>
    <definedName name="wrn.JSI._.Report._1_1_2_1_3" hidden="1">{"JSI View",#N/A,FALSE,"JSI "}</definedName>
    <definedName name="wrn.JSI._.Report._1_1_2_2" hidden="1">{"JSI View",#N/A,FALSE,"JSI "}</definedName>
    <definedName name="wrn.JSI._.Report._1_1_2_3" hidden="1">{"JSI View",#N/A,FALSE,"JSI "}</definedName>
    <definedName name="wrn.JSI._.Report._1_1_3" hidden="1">{"JSI View",#N/A,FALSE,"JSI "}</definedName>
    <definedName name="wrn.JSI._.Report._1_1_3_1" hidden="1">{"JSI View",#N/A,FALSE,"JSI "}</definedName>
    <definedName name="wrn.JSI._.Report._1_1_3_2" hidden="1">{"JSI View",#N/A,FALSE,"JSI "}</definedName>
    <definedName name="wrn.JSI._.Report._1_1_3_3" hidden="1">{"JSI View",#N/A,FALSE,"JSI "}</definedName>
    <definedName name="wrn.JSI._.Report._1_1_4" hidden="1">{"JSI View",#N/A,FALSE,"JSI "}</definedName>
    <definedName name="wrn.JSI._.Report._1_1_5" hidden="1">{"JSI View",#N/A,FALSE,"JSI "}</definedName>
    <definedName name="wrn.JSI._.Report._1_2" hidden="1">{"JSI View",#N/A,FALSE,"JSI "}</definedName>
    <definedName name="wrn.JSI._.Report._1_2_1" hidden="1">{"JSI View",#N/A,FALSE,"JSI "}</definedName>
    <definedName name="wrn.JSI._.Report._1_2_1_1" hidden="1">{"JSI View",#N/A,FALSE,"JSI "}</definedName>
    <definedName name="wrn.JSI._.Report._1_2_1_1_1" hidden="1">{"JSI View",#N/A,FALSE,"JSI "}</definedName>
    <definedName name="wrn.JSI._.Report._1_2_1_1_1_1" hidden="1">{"JSI View",#N/A,FALSE,"JSI "}</definedName>
    <definedName name="wrn.JSI._.Report._1_2_1_1_1_1_1" hidden="1">{"JSI View",#N/A,FALSE,"JSI "}</definedName>
    <definedName name="wrn.JSI._.Report._1_2_1_1_1_1_2" hidden="1">{"JSI View",#N/A,FALSE,"JSI "}</definedName>
    <definedName name="wrn.JSI._.Report._1_2_1_1_1_1_3" hidden="1">{"JSI View",#N/A,FALSE,"JSI "}</definedName>
    <definedName name="wrn.JSI._.Report._1_2_1_1_1_2" hidden="1">{"JSI View",#N/A,FALSE,"JSI "}</definedName>
    <definedName name="wrn.JSI._.Report._1_2_1_1_1_3" hidden="1">{"JSI View",#N/A,FALSE,"JSI "}</definedName>
    <definedName name="wrn.JSI._.Report._1_2_1_1_2" hidden="1">{"JSI View",#N/A,FALSE,"JSI "}</definedName>
    <definedName name="wrn.JSI._.Report._1_2_1_1_2_1" hidden="1">{"JSI View",#N/A,FALSE,"JSI "}</definedName>
    <definedName name="wrn.JSI._.Report._1_2_1_1_2_2" hidden="1">{"JSI View",#N/A,FALSE,"JSI "}</definedName>
    <definedName name="wrn.JSI._.Report._1_2_1_1_2_3" hidden="1">{"JSI View",#N/A,FALSE,"JSI "}</definedName>
    <definedName name="wrn.JSI._.Report._1_2_1_1_3" hidden="1">{"JSI View",#N/A,FALSE,"JSI "}</definedName>
    <definedName name="wrn.JSI._.Report._1_2_1_1_4" hidden="1">{"JSI View",#N/A,FALSE,"JSI "}</definedName>
    <definedName name="wrn.JSI._.Report._1_2_1_1_5" hidden="1">{"JSI View",#N/A,FALSE,"JSI "}</definedName>
    <definedName name="wrn.JSI._.Report._1_2_1_2" hidden="1">{"JSI View",#N/A,FALSE,"JSI "}</definedName>
    <definedName name="wrn.JSI._.Report._1_2_1_2_1" hidden="1">{"JSI View",#N/A,FALSE,"JSI "}</definedName>
    <definedName name="wrn.JSI._.Report._1_2_1_2_1_1" hidden="1">{"JSI View",#N/A,FALSE,"JSI "}</definedName>
    <definedName name="wrn.JSI._.Report._1_2_1_2_1_2" hidden="1">{"JSI View",#N/A,FALSE,"JSI "}</definedName>
    <definedName name="wrn.JSI._.Report._1_2_1_2_1_3" hidden="1">{"JSI View",#N/A,FALSE,"JSI "}</definedName>
    <definedName name="wrn.JSI._.Report._1_2_1_2_2" hidden="1">{"JSI View",#N/A,FALSE,"JSI "}</definedName>
    <definedName name="wrn.JSI._.Report._1_2_1_2_3" hidden="1">{"JSI View",#N/A,FALSE,"JSI "}</definedName>
    <definedName name="wrn.JSI._.Report._1_2_1_3" hidden="1">{"JSI View",#N/A,FALSE,"JSI "}</definedName>
    <definedName name="wrn.JSI._.Report._1_2_1_4" hidden="1">{"JSI View",#N/A,FALSE,"JSI "}</definedName>
    <definedName name="wrn.JSI._.Report._1_2_1_5" hidden="1">{"JSI View",#N/A,FALSE,"JSI "}</definedName>
    <definedName name="wrn.JSI._.Report._1_2_2" hidden="1">{"JSI View",#N/A,FALSE,"JSI "}</definedName>
    <definedName name="wrn.JSI._.Report._1_2_2_1" hidden="1">{"JSI View",#N/A,FALSE,"JSI "}</definedName>
    <definedName name="wrn.JSI._.Report._1_2_2_1_1" hidden="1">{"JSI View",#N/A,FALSE,"JSI "}</definedName>
    <definedName name="wrn.JSI._.Report._1_2_2_1_2" hidden="1">{"JSI View",#N/A,FALSE,"JSI "}</definedName>
    <definedName name="wrn.JSI._.Report._1_2_2_1_3" hidden="1">{"JSI View",#N/A,FALSE,"JSI "}</definedName>
    <definedName name="wrn.JSI._.Report._1_2_2_2" hidden="1">{"JSI View",#N/A,FALSE,"JSI "}</definedName>
    <definedName name="wrn.JSI._.Report._1_2_2_3" hidden="1">{"JSI View",#N/A,FALSE,"JSI "}</definedName>
    <definedName name="wrn.JSI._.Report._1_2_3" hidden="1">{"JSI View",#N/A,FALSE,"JSI "}</definedName>
    <definedName name="wrn.JSI._.Report._1_2_3_1" hidden="1">{"JSI View",#N/A,FALSE,"JSI "}</definedName>
    <definedName name="wrn.JSI._.Report._1_2_3_2" hidden="1">{"JSI View",#N/A,FALSE,"JSI "}</definedName>
    <definedName name="wrn.JSI._.Report._1_2_3_3" hidden="1">{"JSI View",#N/A,FALSE,"JSI "}</definedName>
    <definedName name="wrn.JSI._.Report._1_2_4" hidden="1">{"JSI View",#N/A,FALSE,"JSI "}</definedName>
    <definedName name="wrn.JSI._.Report._1_2_5" hidden="1">{"JSI View",#N/A,FALSE,"JSI "}</definedName>
    <definedName name="wrn.JSI._.Report._1_3" hidden="1">{"JSI View",#N/A,FALSE,"JSI "}</definedName>
    <definedName name="wrn.JSI._.Report._1_3_1" hidden="1">{"JSI View",#N/A,FALSE,"JSI "}</definedName>
    <definedName name="wrn.JSI._.Report._1_3_1_1" hidden="1">{"JSI View",#N/A,FALSE,"JSI "}</definedName>
    <definedName name="wrn.JSI._.Report._1_3_1_1_1" hidden="1">{"JSI View",#N/A,FALSE,"JSI "}</definedName>
    <definedName name="wrn.JSI._.Report._1_3_1_1_1_1" hidden="1">{"JSI View",#N/A,FALSE,"JSI "}</definedName>
    <definedName name="wrn.JSI._.Report._1_3_1_1_1_2" hidden="1">{"JSI View",#N/A,FALSE,"JSI "}</definedName>
    <definedName name="wrn.JSI._.Report._1_3_1_1_1_3" hidden="1">{"JSI View",#N/A,FALSE,"JSI "}</definedName>
    <definedName name="wrn.JSI._.Report._1_3_1_1_2" hidden="1">{"JSI View",#N/A,FALSE,"JSI "}</definedName>
    <definedName name="wrn.JSI._.Report._1_3_1_1_3" hidden="1">{"JSI View",#N/A,FALSE,"JSI "}</definedName>
    <definedName name="wrn.JSI._.Report._1_3_1_2" hidden="1">{"JSI View",#N/A,FALSE,"JSI "}</definedName>
    <definedName name="wrn.JSI._.Report._1_3_1_2_1" hidden="1">{"JSI View",#N/A,FALSE,"JSI "}</definedName>
    <definedName name="wrn.JSI._.Report._1_3_1_2_2" hidden="1">{"JSI View",#N/A,FALSE,"JSI "}</definedName>
    <definedName name="wrn.JSI._.Report._1_3_1_2_3" hidden="1">{"JSI View",#N/A,FALSE,"JSI "}</definedName>
    <definedName name="wrn.JSI._.Report._1_3_1_3" hidden="1">{"JSI View",#N/A,FALSE,"JSI "}</definedName>
    <definedName name="wrn.JSI._.Report._1_3_1_4" hidden="1">{"JSI View",#N/A,FALSE,"JSI "}</definedName>
    <definedName name="wrn.JSI._.Report._1_3_1_5" hidden="1">{"JSI View",#N/A,FALSE,"JSI "}</definedName>
    <definedName name="wrn.JSI._.Report._1_3_2" hidden="1">{"JSI View",#N/A,FALSE,"JSI "}</definedName>
    <definedName name="wrn.JSI._.Report._1_3_2_1" hidden="1">{"JSI View",#N/A,FALSE,"JSI "}</definedName>
    <definedName name="wrn.JSI._.Report._1_3_2_1_1" hidden="1">{"JSI View",#N/A,FALSE,"JSI "}</definedName>
    <definedName name="wrn.JSI._.Report._1_3_2_1_2" hidden="1">{"JSI View",#N/A,FALSE,"JSI "}</definedName>
    <definedName name="wrn.JSI._.Report._1_3_2_1_3" hidden="1">{"JSI View",#N/A,FALSE,"JSI "}</definedName>
    <definedName name="wrn.JSI._.Report._1_3_2_2" hidden="1">{"JSI View",#N/A,FALSE,"JSI "}</definedName>
    <definedName name="wrn.JSI._.Report._1_3_2_3" hidden="1">{"JSI View",#N/A,FALSE,"JSI "}</definedName>
    <definedName name="wrn.JSI._.Report._1_3_3" hidden="1">{"JSI View",#N/A,FALSE,"JSI "}</definedName>
    <definedName name="wrn.JSI._.Report._1_3_4" hidden="1">{"JSI View",#N/A,FALSE,"JSI "}</definedName>
    <definedName name="wrn.JSI._.Report._1_3_5" hidden="1">{"JSI View",#N/A,FALSE,"JSI "}</definedName>
    <definedName name="wrn.JSI._.Report._1_4" hidden="1">{"JSI View",#N/A,FALSE,"JSI "}</definedName>
    <definedName name="wrn.JSI._.Report._1_4_1" hidden="1">{"JSI View",#N/A,FALSE,"JSI "}</definedName>
    <definedName name="wrn.JSI._.Report._1_4_1_1" hidden="1">{"JSI View",#N/A,FALSE,"JSI "}</definedName>
    <definedName name="wrn.JSI._.Report._1_4_1_2" hidden="1">{"JSI View",#N/A,FALSE,"JSI "}</definedName>
    <definedName name="wrn.JSI._.Report._1_4_1_3" hidden="1">{"JSI View",#N/A,FALSE,"JSI "}</definedName>
    <definedName name="wrn.JSI._.Report._1_4_2" hidden="1">{"JSI View",#N/A,FALSE,"JSI "}</definedName>
    <definedName name="wrn.JSI._.Report._1_4_3" hidden="1">{"JSI View",#N/A,FALSE,"JSI "}</definedName>
    <definedName name="wrn.JSI._.Report._1_5" hidden="1">{"JSI View",#N/A,FALSE,"JSI "}</definedName>
    <definedName name="wrn.JSI._.Report._1_5_1" hidden="1">{"JSI View",#N/A,FALSE,"JSI "}</definedName>
    <definedName name="wrn.JSI._.Report._1_5_2" hidden="1">{"JSI View",#N/A,FALSE,"JSI "}</definedName>
    <definedName name="wrn.JSI._.Report._1_5_3" hidden="1">{"JSI View",#N/A,FALSE,"JSI "}</definedName>
    <definedName name="wrn.JSI._.Report._2" hidden="1">{"JSI View",#N/A,FALSE,"JSI "}</definedName>
    <definedName name="wrn.JSI._.Report._2_1" hidden="1">{"JSI View",#N/A,FALSE,"JSI "}</definedName>
    <definedName name="wrn.JSI._.Report._2_1_1" hidden="1">{"JSI View",#N/A,FALSE,"JSI "}</definedName>
    <definedName name="wrn.JSI._.Report._2_1_1_1" hidden="1">{"JSI View",#N/A,FALSE,"JSI "}</definedName>
    <definedName name="wrn.JSI._.Report._2_1_1_1_1" hidden="1">{"JSI View",#N/A,FALSE,"JSI "}</definedName>
    <definedName name="wrn.JSI._.Report._2_1_1_1_1_1" hidden="1">{"JSI View",#N/A,FALSE,"JSI "}</definedName>
    <definedName name="wrn.JSI._.Report._2_1_1_1_1_1_1" hidden="1">{"JSI View",#N/A,FALSE,"JSI "}</definedName>
    <definedName name="wrn.JSI._.Report._2_1_1_1_1_1_2" hidden="1">{"JSI View",#N/A,FALSE,"JSI "}</definedName>
    <definedName name="wrn.JSI._.Report._2_1_1_1_1_1_3" hidden="1">{"JSI View",#N/A,FALSE,"JSI "}</definedName>
    <definedName name="wrn.JSI._.Report._2_1_1_1_1_2" hidden="1">{"JSI View",#N/A,FALSE,"JSI "}</definedName>
    <definedName name="wrn.JSI._.Report._2_1_1_1_1_3" hidden="1">{"JSI View",#N/A,FALSE,"JSI "}</definedName>
    <definedName name="wrn.JSI._.Report._2_1_1_1_2" hidden="1">{"JSI View",#N/A,FALSE,"JSI "}</definedName>
    <definedName name="wrn.JSI._.Report._2_1_1_1_2_1" hidden="1">{"JSI View",#N/A,FALSE,"JSI "}</definedName>
    <definedName name="wrn.JSI._.Report._2_1_1_1_2_2" hidden="1">{"JSI View",#N/A,FALSE,"JSI "}</definedName>
    <definedName name="wrn.JSI._.Report._2_1_1_1_2_3" hidden="1">{"JSI View",#N/A,FALSE,"JSI "}</definedName>
    <definedName name="wrn.JSI._.Report._2_1_1_1_3" hidden="1">{"JSI View",#N/A,FALSE,"JSI "}</definedName>
    <definedName name="wrn.JSI._.Report._2_1_1_1_4" hidden="1">{"JSI View",#N/A,FALSE,"JSI "}</definedName>
    <definedName name="wrn.JSI._.Report._2_1_1_1_5" hidden="1">{"JSI View",#N/A,FALSE,"JSI "}</definedName>
    <definedName name="wrn.JSI._.Report._2_1_1_2" hidden="1">{"JSI View",#N/A,FALSE,"JSI "}</definedName>
    <definedName name="wrn.JSI._.Report._2_1_1_2_1" hidden="1">{"JSI View",#N/A,FALSE,"JSI "}</definedName>
    <definedName name="wrn.JSI._.Report._2_1_1_2_1_1" hidden="1">{"JSI View",#N/A,FALSE,"JSI "}</definedName>
    <definedName name="wrn.JSI._.Report._2_1_1_2_1_2" hidden="1">{"JSI View",#N/A,FALSE,"JSI "}</definedName>
    <definedName name="wrn.JSI._.Report._2_1_1_2_1_3" hidden="1">{"JSI View",#N/A,FALSE,"JSI "}</definedName>
    <definedName name="wrn.JSI._.Report._2_1_1_2_2" hidden="1">{"JSI View",#N/A,FALSE,"JSI "}</definedName>
    <definedName name="wrn.JSI._.Report._2_1_1_2_3" hidden="1">{"JSI View",#N/A,FALSE,"JSI "}</definedName>
    <definedName name="wrn.JSI._.Report._2_1_1_3" hidden="1">{"JSI View",#N/A,FALSE,"JSI "}</definedName>
    <definedName name="wrn.JSI._.Report._2_1_1_4" hidden="1">{"JSI View",#N/A,FALSE,"JSI "}</definedName>
    <definedName name="wrn.JSI._.Report._2_1_1_5" hidden="1">{"JSI View",#N/A,FALSE,"JSI "}</definedName>
    <definedName name="wrn.JSI._.Report._2_1_2" hidden="1">{"JSI View",#N/A,FALSE,"JSI "}</definedName>
    <definedName name="wrn.JSI._.Report._2_1_2_1" hidden="1">{"JSI View",#N/A,FALSE,"JSI "}</definedName>
    <definedName name="wrn.JSI._.Report._2_1_2_1_1" hidden="1">{"JSI View",#N/A,FALSE,"JSI "}</definedName>
    <definedName name="wrn.JSI._.Report._2_1_2_1_2" hidden="1">{"JSI View",#N/A,FALSE,"JSI "}</definedName>
    <definedName name="wrn.JSI._.Report._2_1_2_1_3" hidden="1">{"JSI View",#N/A,FALSE,"JSI "}</definedName>
    <definedName name="wrn.JSI._.Report._2_1_2_2" hidden="1">{"JSI View",#N/A,FALSE,"JSI "}</definedName>
    <definedName name="wrn.JSI._.Report._2_1_2_3" hidden="1">{"JSI View",#N/A,FALSE,"JSI "}</definedName>
    <definedName name="wrn.JSI._.Report._2_1_3" hidden="1">{"JSI View",#N/A,FALSE,"JSI "}</definedName>
    <definedName name="wrn.JSI._.Report._2_1_3_1" hidden="1">{"JSI View",#N/A,FALSE,"JSI "}</definedName>
    <definedName name="wrn.JSI._.Report._2_1_3_2" hidden="1">{"JSI View",#N/A,FALSE,"JSI "}</definedName>
    <definedName name="wrn.JSI._.Report._2_1_3_3" hidden="1">{"JSI View",#N/A,FALSE,"JSI "}</definedName>
    <definedName name="wrn.JSI._.Report._2_1_4" hidden="1">{"JSI View",#N/A,FALSE,"JSI "}</definedName>
    <definedName name="wrn.JSI._.Report._2_1_5" hidden="1">{"JSI View",#N/A,FALSE,"JSI "}</definedName>
    <definedName name="wrn.JSI._.Report._2_2" hidden="1">{"JSI View",#N/A,FALSE,"JSI "}</definedName>
    <definedName name="wrn.JSI._.Report._2_2_1" hidden="1">{"JSI View",#N/A,FALSE,"JSI "}</definedName>
    <definedName name="wrn.JSI._.Report._2_2_1_1" hidden="1">{"JSI View",#N/A,FALSE,"JSI "}</definedName>
    <definedName name="wrn.JSI._.Report._2_2_1_1_1" hidden="1">{"JSI View",#N/A,FALSE,"JSI "}</definedName>
    <definedName name="wrn.JSI._.Report._2_2_1_1_1_1" hidden="1">{"JSI View",#N/A,FALSE,"JSI "}</definedName>
    <definedName name="wrn.JSI._.Report._2_2_1_1_1_1_1" hidden="1">{"JSI View",#N/A,FALSE,"JSI "}</definedName>
    <definedName name="wrn.JSI._.Report._2_2_1_1_1_1_2" hidden="1">{"JSI View",#N/A,FALSE,"JSI "}</definedName>
    <definedName name="wrn.JSI._.Report._2_2_1_1_1_1_3" hidden="1">{"JSI View",#N/A,FALSE,"JSI "}</definedName>
    <definedName name="wrn.JSI._.Report._2_2_1_1_1_2" hidden="1">{"JSI View",#N/A,FALSE,"JSI "}</definedName>
    <definedName name="wrn.JSI._.Report._2_2_1_1_1_3" hidden="1">{"JSI View",#N/A,FALSE,"JSI "}</definedName>
    <definedName name="wrn.JSI._.Report._2_2_1_1_2" hidden="1">{"JSI View",#N/A,FALSE,"JSI "}</definedName>
    <definedName name="wrn.JSI._.Report._2_2_1_1_2_1" hidden="1">{"JSI View",#N/A,FALSE,"JSI "}</definedName>
    <definedName name="wrn.JSI._.Report._2_2_1_1_2_2" hidden="1">{"JSI View",#N/A,FALSE,"JSI "}</definedName>
    <definedName name="wrn.JSI._.Report._2_2_1_1_2_3" hidden="1">{"JSI View",#N/A,FALSE,"JSI "}</definedName>
    <definedName name="wrn.JSI._.Report._2_2_1_1_3" hidden="1">{"JSI View",#N/A,FALSE,"JSI "}</definedName>
    <definedName name="wrn.JSI._.Report._2_2_1_1_4" hidden="1">{"JSI View",#N/A,FALSE,"JSI "}</definedName>
    <definedName name="wrn.JSI._.Report._2_2_1_1_5" hidden="1">{"JSI View",#N/A,FALSE,"JSI "}</definedName>
    <definedName name="wrn.JSI._.Report._2_2_1_2" hidden="1">{"JSI View",#N/A,FALSE,"JSI "}</definedName>
    <definedName name="wrn.JSI._.Report._2_2_1_2_1" hidden="1">{"JSI View",#N/A,FALSE,"JSI "}</definedName>
    <definedName name="wrn.JSI._.Report._2_2_1_2_1_1" hidden="1">{"JSI View",#N/A,FALSE,"JSI "}</definedName>
    <definedName name="wrn.JSI._.Report._2_2_1_2_1_2" hidden="1">{"JSI View",#N/A,FALSE,"JSI "}</definedName>
    <definedName name="wrn.JSI._.Report._2_2_1_2_1_3" hidden="1">{"JSI View",#N/A,FALSE,"JSI "}</definedName>
    <definedName name="wrn.JSI._.Report._2_2_1_2_2" hidden="1">{"JSI View",#N/A,FALSE,"JSI "}</definedName>
    <definedName name="wrn.JSI._.Report._2_2_1_2_3" hidden="1">{"JSI View",#N/A,FALSE,"JSI "}</definedName>
    <definedName name="wrn.JSI._.Report._2_2_1_3" hidden="1">{"JSI View",#N/A,FALSE,"JSI "}</definedName>
    <definedName name="wrn.JSI._.Report._2_2_1_4" hidden="1">{"JSI View",#N/A,FALSE,"JSI "}</definedName>
    <definedName name="wrn.JSI._.Report._2_2_1_5" hidden="1">{"JSI View",#N/A,FALSE,"JSI "}</definedName>
    <definedName name="wrn.JSI._.Report._2_2_2" hidden="1">{"JSI View",#N/A,FALSE,"JSI "}</definedName>
    <definedName name="wrn.JSI._.Report._2_2_2_1" hidden="1">{"JSI View",#N/A,FALSE,"JSI "}</definedName>
    <definedName name="wrn.JSI._.Report._2_2_2_1_1" hidden="1">{"JSI View",#N/A,FALSE,"JSI "}</definedName>
    <definedName name="wrn.JSI._.Report._2_2_2_1_2" hidden="1">{"JSI View",#N/A,FALSE,"JSI "}</definedName>
    <definedName name="wrn.JSI._.Report._2_2_2_1_3" hidden="1">{"JSI View",#N/A,FALSE,"JSI "}</definedName>
    <definedName name="wrn.JSI._.Report._2_2_2_2" hidden="1">{"JSI View",#N/A,FALSE,"JSI "}</definedName>
    <definedName name="wrn.JSI._.Report._2_2_2_3" hidden="1">{"JSI View",#N/A,FALSE,"JSI "}</definedName>
    <definedName name="wrn.JSI._.Report._2_2_3" hidden="1">{"JSI View",#N/A,FALSE,"JSI "}</definedName>
    <definedName name="wrn.JSI._.Report._2_2_3_1" hidden="1">{"JSI View",#N/A,FALSE,"JSI "}</definedName>
    <definedName name="wrn.JSI._.Report._2_2_3_2" hidden="1">{"JSI View",#N/A,FALSE,"JSI "}</definedName>
    <definedName name="wrn.JSI._.Report._2_2_3_3" hidden="1">{"JSI View",#N/A,FALSE,"JSI "}</definedName>
    <definedName name="wrn.JSI._.Report._2_2_4" hidden="1">{"JSI View",#N/A,FALSE,"JSI "}</definedName>
    <definedName name="wrn.JSI._.Report._2_2_5" hidden="1">{"JSI View",#N/A,FALSE,"JSI "}</definedName>
    <definedName name="wrn.JSI._.Report._2_3" hidden="1">{"JSI View",#N/A,FALSE,"JSI "}</definedName>
    <definedName name="wrn.JSI._.Report._2_3_1" hidden="1">{"JSI View",#N/A,FALSE,"JSI "}</definedName>
    <definedName name="wrn.JSI._.Report._2_3_1_1" hidden="1">{"JSI View",#N/A,FALSE,"JSI "}</definedName>
    <definedName name="wrn.JSI._.Report._2_3_1_1_1" hidden="1">{"JSI View",#N/A,FALSE,"JSI "}</definedName>
    <definedName name="wrn.JSI._.Report._2_3_1_1_1_1" hidden="1">{"JSI View",#N/A,FALSE,"JSI "}</definedName>
    <definedName name="wrn.JSI._.Report._2_3_1_1_1_2" hidden="1">{"JSI View",#N/A,FALSE,"JSI "}</definedName>
    <definedName name="wrn.JSI._.Report._2_3_1_1_1_3" hidden="1">{"JSI View",#N/A,FALSE,"JSI "}</definedName>
    <definedName name="wrn.JSI._.Report._2_3_1_1_2" hidden="1">{"JSI View",#N/A,FALSE,"JSI "}</definedName>
    <definedName name="wrn.JSI._.Report._2_3_1_1_3" hidden="1">{"JSI View",#N/A,FALSE,"JSI "}</definedName>
    <definedName name="wrn.JSI._.Report._2_3_1_2" hidden="1">{"JSI View",#N/A,FALSE,"JSI "}</definedName>
    <definedName name="wrn.JSI._.Report._2_3_1_2_1" hidden="1">{"JSI View",#N/A,FALSE,"JSI "}</definedName>
    <definedName name="wrn.JSI._.Report._2_3_1_2_2" hidden="1">{"JSI View",#N/A,FALSE,"JSI "}</definedName>
    <definedName name="wrn.JSI._.Report._2_3_1_2_3" hidden="1">{"JSI View",#N/A,FALSE,"JSI "}</definedName>
    <definedName name="wrn.JSI._.Report._2_3_1_3" hidden="1">{"JSI View",#N/A,FALSE,"JSI "}</definedName>
    <definedName name="wrn.JSI._.Report._2_3_1_4" hidden="1">{"JSI View",#N/A,FALSE,"JSI "}</definedName>
    <definedName name="wrn.JSI._.Report._2_3_1_5" hidden="1">{"JSI View",#N/A,FALSE,"JSI "}</definedName>
    <definedName name="wrn.JSI._.Report._2_3_2" hidden="1">{"JSI View",#N/A,FALSE,"JSI "}</definedName>
    <definedName name="wrn.JSI._.Report._2_3_2_1" hidden="1">{"JSI View",#N/A,FALSE,"JSI "}</definedName>
    <definedName name="wrn.JSI._.Report._2_3_2_1_1" hidden="1">{"JSI View",#N/A,FALSE,"JSI "}</definedName>
    <definedName name="wrn.JSI._.Report._2_3_2_1_2" hidden="1">{"JSI View",#N/A,FALSE,"JSI "}</definedName>
    <definedName name="wrn.JSI._.Report._2_3_2_1_3" hidden="1">{"JSI View",#N/A,FALSE,"JSI "}</definedName>
    <definedName name="wrn.JSI._.Report._2_3_2_2" hidden="1">{"JSI View",#N/A,FALSE,"JSI "}</definedName>
    <definedName name="wrn.JSI._.Report._2_3_2_3" hidden="1">{"JSI View",#N/A,FALSE,"JSI "}</definedName>
    <definedName name="wrn.JSI._.Report._2_3_3" hidden="1">{"JSI View",#N/A,FALSE,"JSI "}</definedName>
    <definedName name="wrn.JSI._.Report._2_3_4" hidden="1">{"JSI View",#N/A,FALSE,"JSI "}</definedName>
    <definedName name="wrn.JSI._.Report._2_3_5" hidden="1">{"JSI View",#N/A,FALSE,"JSI "}</definedName>
    <definedName name="wrn.JSI._.Report._2_4" hidden="1">{"JSI View",#N/A,FALSE,"JSI "}</definedName>
    <definedName name="wrn.JSI._.Report._2_4_1" hidden="1">{"JSI View",#N/A,FALSE,"JSI "}</definedName>
    <definedName name="wrn.JSI._.Report._2_4_1_1" hidden="1">{"JSI View",#N/A,FALSE,"JSI "}</definedName>
    <definedName name="wrn.JSI._.Report._2_4_1_2" hidden="1">{"JSI View",#N/A,FALSE,"JSI "}</definedName>
    <definedName name="wrn.JSI._.Report._2_4_1_3" hidden="1">{"JSI View",#N/A,FALSE,"JSI "}</definedName>
    <definedName name="wrn.JSI._.Report._2_4_2" hidden="1">{"JSI View",#N/A,FALSE,"JSI "}</definedName>
    <definedName name="wrn.JSI._.Report._2_4_3" hidden="1">{"JSI View",#N/A,FALSE,"JSI "}</definedName>
    <definedName name="wrn.JSI._.Report._2_5" hidden="1">{"JSI View",#N/A,FALSE,"JSI "}</definedName>
    <definedName name="wrn.JSI._.Report._2_5_1" hidden="1">{"JSI View",#N/A,FALSE,"JSI "}</definedName>
    <definedName name="wrn.JSI._.Report._2_5_2" hidden="1">{"JSI View",#N/A,FALSE,"JSI "}</definedName>
    <definedName name="wrn.JSI._.Report._2_5_3" hidden="1">{"JSI View",#N/A,FALSE,"JSI "}</definedName>
    <definedName name="wrn.JSI._.Report._3" hidden="1">{"JSI View",#N/A,FALSE,"JSI "}</definedName>
    <definedName name="wrn.JSI._.Report._3_1" hidden="1">{"JSI View",#N/A,FALSE,"JSI "}</definedName>
    <definedName name="wrn.JSI._.Report._3_1_1" hidden="1">{"JSI View",#N/A,FALSE,"JSI "}</definedName>
    <definedName name="wrn.JSI._.Report._3_1_1_1" hidden="1">{"JSI View",#N/A,FALSE,"JSI "}</definedName>
    <definedName name="wrn.JSI._.Report._3_1_1_1_1" hidden="1">{"JSI View",#N/A,FALSE,"JSI "}</definedName>
    <definedName name="wrn.JSI._.Report._3_1_1_1_1_1" hidden="1">{"JSI View",#N/A,FALSE,"JSI "}</definedName>
    <definedName name="wrn.JSI._.Report._3_1_1_1_1_2" hidden="1">{"JSI View",#N/A,FALSE,"JSI "}</definedName>
    <definedName name="wrn.JSI._.Report._3_1_1_1_1_3" hidden="1">{"JSI View",#N/A,FALSE,"JSI "}</definedName>
    <definedName name="wrn.JSI._.Report._3_1_1_1_2" hidden="1">{"JSI View",#N/A,FALSE,"JSI "}</definedName>
    <definedName name="wrn.JSI._.Report._3_1_1_1_3" hidden="1">{"JSI View",#N/A,FALSE,"JSI "}</definedName>
    <definedName name="wrn.JSI._.Report._3_1_1_2" hidden="1">{"JSI View",#N/A,FALSE,"JSI "}</definedName>
    <definedName name="wrn.JSI._.Report._3_1_1_2_1" hidden="1">{"JSI View",#N/A,FALSE,"JSI "}</definedName>
    <definedName name="wrn.JSI._.Report._3_1_1_2_2" hidden="1">{"JSI View",#N/A,FALSE,"JSI "}</definedName>
    <definedName name="wrn.JSI._.Report._3_1_1_2_3" hidden="1">{"JSI View",#N/A,FALSE,"JSI "}</definedName>
    <definedName name="wrn.JSI._.Report._3_1_1_3" hidden="1">{"JSI View",#N/A,FALSE,"JSI "}</definedName>
    <definedName name="wrn.JSI._.Report._3_1_1_4" hidden="1">{"JSI View",#N/A,FALSE,"JSI "}</definedName>
    <definedName name="wrn.JSI._.Report._3_1_1_5" hidden="1">{"JSI View",#N/A,FALSE,"JSI "}</definedName>
    <definedName name="wrn.JSI._.Report._3_1_2" hidden="1">{"JSI View",#N/A,FALSE,"JSI "}</definedName>
    <definedName name="wrn.JSI._.Report._3_1_2_1" hidden="1">{"JSI View",#N/A,FALSE,"JSI "}</definedName>
    <definedName name="wrn.JSI._.Report._3_1_2_1_1" hidden="1">{"JSI View",#N/A,FALSE,"JSI "}</definedName>
    <definedName name="wrn.JSI._.Report._3_1_2_1_2" hidden="1">{"JSI View",#N/A,FALSE,"JSI "}</definedName>
    <definedName name="wrn.JSI._.Report._3_1_2_1_3" hidden="1">{"JSI View",#N/A,FALSE,"JSI "}</definedName>
    <definedName name="wrn.JSI._.Report._3_1_2_2" hidden="1">{"JSI View",#N/A,FALSE,"JSI "}</definedName>
    <definedName name="wrn.JSI._.Report._3_1_2_3" hidden="1">{"JSI View",#N/A,FALSE,"JSI "}</definedName>
    <definedName name="wrn.JSI._.Report._3_1_3" hidden="1">{"JSI View",#N/A,FALSE,"JSI "}</definedName>
    <definedName name="wrn.JSI._.Report._3_1_4" hidden="1">{"JSI View",#N/A,FALSE,"JSI "}</definedName>
    <definedName name="wrn.JSI._.Report._3_1_5" hidden="1">{"JSI View",#N/A,FALSE,"JSI "}</definedName>
    <definedName name="wrn.JSI._.Report._3_2" hidden="1">{"JSI View",#N/A,FALSE,"JSI "}</definedName>
    <definedName name="wrn.JSI._.Report._3_2_1" hidden="1">{"JSI View",#N/A,FALSE,"JSI "}</definedName>
    <definedName name="wrn.JSI._.Report._3_2_1_1" hidden="1">{"JSI View",#N/A,FALSE,"JSI "}</definedName>
    <definedName name="wrn.JSI._.Report._3_2_1_2" hidden="1">{"JSI View",#N/A,FALSE,"JSI "}</definedName>
    <definedName name="wrn.JSI._.Report._3_2_1_3" hidden="1">{"JSI View",#N/A,FALSE,"JSI "}</definedName>
    <definedName name="wrn.JSI._.Report._3_2_2" hidden="1">{"JSI View",#N/A,FALSE,"JSI "}</definedName>
    <definedName name="wrn.JSI._.Report._3_2_3" hidden="1">{"JSI View",#N/A,FALSE,"JSI "}</definedName>
    <definedName name="wrn.JSI._.Report._3_3" hidden="1">{"JSI View",#N/A,FALSE,"JSI "}</definedName>
    <definedName name="wrn.JSI._.Report._3_3_1" hidden="1">{"JSI View",#N/A,FALSE,"JSI "}</definedName>
    <definedName name="wrn.JSI._.Report._3_3_2" hidden="1">{"JSI View",#N/A,FALSE,"JSI "}</definedName>
    <definedName name="wrn.JSI._.Report._3_3_3" hidden="1">{"JSI View",#N/A,FALSE,"JSI "}</definedName>
    <definedName name="wrn.JSI._.Report._3_4" hidden="1">{"JSI View",#N/A,FALSE,"JSI "}</definedName>
    <definedName name="wrn.JSI._.Report._3_5" hidden="1">{"JSI View",#N/A,FALSE,"JSI "}</definedName>
    <definedName name="wrn.JSI._.Report._4" hidden="1">{"JSI View",#N/A,FALSE,"JSI "}</definedName>
    <definedName name="wrn.JSI._.Report._4_1" hidden="1">{"JSI View",#N/A,FALSE,"JSI "}</definedName>
    <definedName name="wrn.JSI._.Report._4_1_1" hidden="1">{"JSI View",#N/A,FALSE,"JSI "}</definedName>
    <definedName name="wrn.JSI._.Report._4_1_1_1" hidden="1">{"JSI View",#N/A,FALSE,"JSI "}</definedName>
    <definedName name="wrn.JSI._.Report._4_1_1_1_1" hidden="1">{"JSI View",#N/A,FALSE,"JSI "}</definedName>
    <definedName name="wrn.JSI._.Report._4_1_1_1_1_1" hidden="1">{"JSI View",#N/A,FALSE,"JSI "}</definedName>
    <definedName name="wrn.JSI._.Report._4_1_1_1_1_2" hidden="1">{"JSI View",#N/A,FALSE,"JSI "}</definedName>
    <definedName name="wrn.JSI._.Report._4_1_1_1_1_3" hidden="1">{"JSI View",#N/A,FALSE,"JSI "}</definedName>
    <definedName name="wrn.JSI._.Report._4_1_1_1_2" hidden="1">{"JSI View",#N/A,FALSE,"JSI "}</definedName>
    <definedName name="wrn.JSI._.Report._4_1_1_1_3" hidden="1">{"JSI View",#N/A,FALSE,"JSI "}</definedName>
    <definedName name="wrn.JSI._.Report._4_1_1_2" hidden="1">{"JSI View",#N/A,FALSE,"JSI "}</definedName>
    <definedName name="wrn.JSI._.Report._4_1_1_2_1" hidden="1">{"JSI View",#N/A,FALSE,"JSI "}</definedName>
    <definedName name="wrn.JSI._.Report._4_1_1_2_2" hidden="1">{"JSI View",#N/A,FALSE,"JSI "}</definedName>
    <definedName name="wrn.JSI._.Report._4_1_1_2_3" hidden="1">{"JSI View",#N/A,FALSE,"JSI "}</definedName>
    <definedName name="wrn.JSI._.Report._4_1_1_3" hidden="1">{"JSI View",#N/A,FALSE,"JSI "}</definedName>
    <definedName name="wrn.JSI._.Report._4_1_1_4" hidden="1">{"JSI View",#N/A,FALSE,"JSI "}</definedName>
    <definedName name="wrn.JSI._.Report._4_1_1_5" hidden="1">{"JSI View",#N/A,FALSE,"JSI "}</definedName>
    <definedName name="wrn.JSI._.Report._4_1_2" hidden="1">{"JSI View",#N/A,FALSE,"JSI "}</definedName>
    <definedName name="wrn.JSI._.Report._4_1_2_1" hidden="1">{"JSI View",#N/A,FALSE,"JSI "}</definedName>
    <definedName name="wrn.JSI._.Report._4_1_2_1_1" hidden="1">{"JSI View",#N/A,FALSE,"JSI "}</definedName>
    <definedName name="wrn.JSI._.Report._4_1_2_1_2" hidden="1">{"JSI View",#N/A,FALSE,"JSI "}</definedName>
    <definedName name="wrn.JSI._.Report._4_1_2_1_3" hidden="1">{"JSI View",#N/A,FALSE,"JSI "}</definedName>
    <definedName name="wrn.JSI._.Report._4_1_2_2" hidden="1">{"JSI View",#N/A,FALSE,"JSI "}</definedName>
    <definedName name="wrn.JSI._.Report._4_1_2_3" hidden="1">{"JSI View",#N/A,FALSE,"JSI "}</definedName>
    <definedName name="wrn.JSI._.Report._4_1_3" hidden="1">{"JSI View",#N/A,FALSE,"JSI "}</definedName>
    <definedName name="wrn.JSI._.Report._4_1_4" hidden="1">{"JSI View",#N/A,FALSE,"JSI "}</definedName>
    <definedName name="wrn.JSI._.Report._4_1_5" hidden="1">{"JSI View",#N/A,FALSE,"JSI "}</definedName>
    <definedName name="wrn.JSI._.Report._4_2" hidden="1">{"JSI View",#N/A,FALSE,"JSI "}</definedName>
    <definedName name="wrn.JSI._.Report._4_2_1" hidden="1">{"JSI View",#N/A,FALSE,"JSI "}</definedName>
    <definedName name="wrn.JSI._.Report._4_2_1_1" hidden="1">{"JSI View",#N/A,FALSE,"JSI "}</definedName>
    <definedName name="wrn.JSI._.Report._4_2_1_2" hidden="1">{"JSI View",#N/A,FALSE,"JSI "}</definedName>
    <definedName name="wrn.JSI._.Report._4_2_1_3" hidden="1">{"JSI View",#N/A,FALSE,"JSI "}</definedName>
    <definedName name="wrn.JSI._.Report._4_2_2" hidden="1">{"JSI View",#N/A,FALSE,"JSI "}</definedName>
    <definedName name="wrn.JSI._.Report._4_2_3" hidden="1">{"JSI View",#N/A,FALSE,"JSI "}</definedName>
    <definedName name="wrn.JSI._.Report._4_3" hidden="1">{"JSI View",#N/A,FALSE,"JSI "}</definedName>
    <definedName name="wrn.JSI._.Report._4_3_1" hidden="1">{"JSI View",#N/A,FALSE,"JSI "}</definedName>
    <definedName name="wrn.JSI._.Report._4_3_2" hidden="1">{"JSI View",#N/A,FALSE,"JSI "}</definedName>
    <definedName name="wrn.JSI._.Report._4_3_3" hidden="1">{"JSI View",#N/A,FALSE,"JSI "}</definedName>
    <definedName name="wrn.JSI._.Report._4_4" hidden="1">{"JSI View",#N/A,FALSE,"JSI "}</definedName>
    <definedName name="wrn.JSI._.Report._4_5" hidden="1">{"JSI View",#N/A,FALSE,"JSI "}</definedName>
    <definedName name="wrn.JSI._.Report._5" hidden="1">{"JSI View",#N/A,FALSE,"JSI "}</definedName>
    <definedName name="wrn.JSI._.Report._5_1" hidden="1">{"JSI View",#N/A,FALSE,"JSI "}</definedName>
    <definedName name="wrn.JSI._.Report._5_1_1" hidden="1">{"JSI View",#N/A,FALSE,"JSI "}</definedName>
    <definedName name="wrn.JSI._.Report._5_1_1_1" hidden="1">{"JSI View",#N/A,FALSE,"JSI "}</definedName>
    <definedName name="wrn.JSI._.Report._5_1_1_1_1" hidden="1">{"JSI View",#N/A,FALSE,"JSI "}</definedName>
    <definedName name="wrn.JSI._.Report._5_1_1_1_2" hidden="1">{"JSI View",#N/A,FALSE,"JSI "}</definedName>
    <definedName name="wrn.JSI._.Report._5_1_1_1_3" hidden="1">{"JSI View",#N/A,FALSE,"JSI "}</definedName>
    <definedName name="wrn.JSI._.Report._5_1_1_2" hidden="1">{"JSI View",#N/A,FALSE,"JSI "}</definedName>
    <definedName name="wrn.JSI._.Report._5_1_1_3" hidden="1">{"JSI View",#N/A,FALSE,"JSI "}</definedName>
    <definedName name="wrn.JSI._.Report._5_1_2" hidden="1">{"JSI View",#N/A,FALSE,"JSI "}</definedName>
    <definedName name="wrn.JSI._.Report._5_1_2_1" hidden="1">{"JSI View",#N/A,FALSE,"JSI "}</definedName>
    <definedName name="wrn.JSI._.Report._5_1_2_2" hidden="1">{"JSI View",#N/A,FALSE,"JSI "}</definedName>
    <definedName name="wrn.JSI._.Report._5_1_2_3" hidden="1">{"JSI View",#N/A,FALSE,"JSI "}</definedName>
    <definedName name="wrn.JSI._.Report._5_1_3" hidden="1">{"JSI View",#N/A,FALSE,"JSI "}</definedName>
    <definedName name="wrn.JSI._.Report._5_1_4" hidden="1">{"JSI View",#N/A,FALSE,"JSI "}</definedName>
    <definedName name="wrn.JSI._.Report._5_1_5" hidden="1">{"JSI View",#N/A,FALSE,"JSI "}</definedName>
    <definedName name="wrn.JSI._.Report._5_2" hidden="1">{"JSI View",#N/A,FALSE,"JSI "}</definedName>
    <definedName name="wrn.JSI._.Report._5_2_1" hidden="1">{"JSI View",#N/A,FALSE,"JSI "}</definedName>
    <definedName name="wrn.JSI._.Report._5_2_1_1" hidden="1">{"JSI View",#N/A,FALSE,"JSI "}</definedName>
    <definedName name="wrn.JSI._.Report._5_2_1_2" hidden="1">{"JSI View",#N/A,FALSE,"JSI "}</definedName>
    <definedName name="wrn.JSI._.Report._5_2_1_3" hidden="1">{"JSI View",#N/A,FALSE,"JSI "}</definedName>
    <definedName name="wrn.JSI._.Report._5_2_2" hidden="1">{"JSI View",#N/A,FALSE,"JSI "}</definedName>
    <definedName name="wrn.JSI._.Report._5_2_3" hidden="1">{"JSI View",#N/A,FALSE,"JSI "}</definedName>
    <definedName name="wrn.JSI._.Report._5_3" hidden="1">{"JSI View",#N/A,FALSE,"JSI "}</definedName>
    <definedName name="wrn.JSI._.Report._5_4" hidden="1">{"JSI View",#N/A,FALSE,"JSI "}</definedName>
    <definedName name="wrn.JSI._.Report._5_5" hidden="1">{"JSI View",#N/A,FALSE,"JSI "}</definedName>
    <definedName name="wrn.JSI_VAR_DOH._.Report." localSheetId="7" hidden="1">{"JSI View",#N/A,FALSE,"JSI ";"DOH View",#N/A,FALSE,"JSI ";"Variance View",#N/A,FALSE,"JSI "}</definedName>
    <definedName name="wrn.JSI_VAR_DOH._.Report." localSheetId="8" hidden="1">{"JSI View",#N/A,FALSE,"JSI ";"DOH View",#N/A,FALSE,"JSI ";"Variance View",#N/A,FALSE,"JSI "}</definedName>
    <definedName name="wrn.JSI_VAR_DOH._.Report." hidden="1">{"JSI View",#N/A,FALSE,"JSI ";"DOH View",#N/A,FALSE,"JSI ";"Variance View",#N/A,FALSE,"JSI "}</definedName>
    <definedName name="wrn.JSI_VAR_DOH._.Report._1" hidden="1">{"JSI View",#N/A,FALSE,"JSI ";"DOH View",#N/A,FALSE,"JSI ";"Variance View",#N/A,FALSE,"JSI "}</definedName>
    <definedName name="wrn.JSI_VAR_DOH._.Report._1_1" hidden="1">{"JSI View",#N/A,FALSE,"JSI ";"DOH View",#N/A,FALSE,"JSI ";"Variance View",#N/A,FALSE,"JSI "}</definedName>
    <definedName name="wrn.JSI_VAR_DOH._.Report._1_1_1" hidden="1">{"JSI View",#N/A,FALSE,"JSI ";"DOH View",#N/A,FALSE,"JSI ";"Variance View",#N/A,FALSE,"JSI "}</definedName>
    <definedName name="wrn.JSI_VAR_DOH._.Report._1_1_1_1" hidden="1">{"JSI View",#N/A,FALSE,"JSI ";"DOH View",#N/A,FALSE,"JSI ";"Variance View",#N/A,FALSE,"JSI "}</definedName>
    <definedName name="wrn.JSI_VAR_DOH._.Report._1_1_1_1_1" hidden="1">{"JSI View",#N/A,FALSE,"JSI ";"DOH View",#N/A,FALSE,"JSI ";"Variance View",#N/A,FALSE,"JSI "}</definedName>
    <definedName name="wrn.JSI_VAR_DOH._.Report._1_1_1_1_1_1" hidden="1">{"JSI View",#N/A,FALSE,"JSI ";"DOH View",#N/A,FALSE,"JSI ";"Variance View",#N/A,FALSE,"JSI "}</definedName>
    <definedName name="wrn.JSI_VAR_DOH._.Report._1_1_1_1_1_1_1" hidden="1">{"JSI View",#N/A,FALSE,"JSI ";"DOH View",#N/A,FALSE,"JSI ";"Variance View",#N/A,FALSE,"JSI "}</definedName>
    <definedName name="wrn.JSI_VAR_DOH._.Report._1_1_1_1_1_1_2" hidden="1">{"JSI View",#N/A,FALSE,"JSI ";"DOH View",#N/A,FALSE,"JSI ";"Variance View",#N/A,FALSE,"JSI "}</definedName>
    <definedName name="wrn.JSI_VAR_DOH._.Report._1_1_1_1_1_1_3" hidden="1">{"JSI View",#N/A,FALSE,"JSI ";"DOH View",#N/A,FALSE,"JSI ";"Variance View",#N/A,FALSE,"JSI "}</definedName>
    <definedName name="wrn.JSI_VAR_DOH._.Report._1_1_1_1_1_2" hidden="1">{"JSI View",#N/A,FALSE,"JSI ";"DOH View",#N/A,FALSE,"JSI ";"Variance View",#N/A,FALSE,"JSI "}</definedName>
    <definedName name="wrn.JSI_VAR_DOH._.Report._1_1_1_1_1_3" hidden="1">{"JSI View",#N/A,FALSE,"JSI ";"DOH View",#N/A,FALSE,"JSI ";"Variance View",#N/A,FALSE,"JSI "}</definedName>
    <definedName name="wrn.JSI_VAR_DOH._.Report._1_1_1_1_2" hidden="1">{"JSI View",#N/A,FALSE,"JSI ";"DOH View",#N/A,FALSE,"JSI ";"Variance View",#N/A,FALSE,"JSI "}</definedName>
    <definedName name="wrn.JSI_VAR_DOH._.Report._1_1_1_1_2_1" hidden="1">{"JSI View",#N/A,FALSE,"JSI ";"DOH View",#N/A,FALSE,"JSI ";"Variance View",#N/A,FALSE,"JSI "}</definedName>
    <definedName name="wrn.JSI_VAR_DOH._.Report._1_1_1_1_2_2" hidden="1">{"JSI View",#N/A,FALSE,"JSI ";"DOH View",#N/A,FALSE,"JSI ";"Variance View",#N/A,FALSE,"JSI "}</definedName>
    <definedName name="wrn.JSI_VAR_DOH._.Report._1_1_1_1_2_3" hidden="1">{"JSI View",#N/A,FALSE,"JSI ";"DOH View",#N/A,FALSE,"JSI ";"Variance View",#N/A,FALSE,"JSI "}</definedName>
    <definedName name="wrn.JSI_VAR_DOH._.Report._1_1_1_1_3" hidden="1">{"JSI View",#N/A,FALSE,"JSI ";"DOH View",#N/A,FALSE,"JSI ";"Variance View",#N/A,FALSE,"JSI "}</definedName>
    <definedName name="wrn.JSI_VAR_DOH._.Report._1_1_1_1_4" hidden="1">{"JSI View",#N/A,FALSE,"JSI ";"DOH View",#N/A,FALSE,"JSI ";"Variance View",#N/A,FALSE,"JSI "}</definedName>
    <definedName name="wrn.JSI_VAR_DOH._.Report._1_1_1_1_5" hidden="1">{"JSI View",#N/A,FALSE,"JSI ";"DOH View",#N/A,FALSE,"JSI ";"Variance View",#N/A,FALSE,"JSI "}</definedName>
    <definedName name="wrn.JSI_VAR_DOH._.Report._1_1_1_2" hidden="1">{"JSI View",#N/A,FALSE,"JSI ";"DOH View",#N/A,FALSE,"JSI ";"Variance View",#N/A,FALSE,"JSI "}</definedName>
    <definedName name="wrn.JSI_VAR_DOH._.Report._1_1_1_2_1" hidden="1">{"JSI View",#N/A,FALSE,"JSI ";"DOH View",#N/A,FALSE,"JSI ";"Variance View",#N/A,FALSE,"JSI "}</definedName>
    <definedName name="wrn.JSI_VAR_DOH._.Report._1_1_1_2_1_1" hidden="1">{"JSI View",#N/A,FALSE,"JSI ";"DOH View",#N/A,FALSE,"JSI ";"Variance View",#N/A,FALSE,"JSI "}</definedName>
    <definedName name="wrn.JSI_VAR_DOH._.Report._1_1_1_2_1_2" hidden="1">{"JSI View",#N/A,FALSE,"JSI ";"DOH View",#N/A,FALSE,"JSI ";"Variance View",#N/A,FALSE,"JSI "}</definedName>
    <definedName name="wrn.JSI_VAR_DOH._.Report._1_1_1_2_1_3" hidden="1">{"JSI View",#N/A,FALSE,"JSI ";"DOH View",#N/A,FALSE,"JSI ";"Variance View",#N/A,FALSE,"JSI "}</definedName>
    <definedName name="wrn.JSI_VAR_DOH._.Report._1_1_1_2_2" hidden="1">{"JSI View",#N/A,FALSE,"JSI ";"DOH View",#N/A,FALSE,"JSI ";"Variance View",#N/A,FALSE,"JSI "}</definedName>
    <definedName name="wrn.JSI_VAR_DOH._.Report._1_1_1_2_3" hidden="1">{"JSI View",#N/A,FALSE,"JSI ";"DOH View",#N/A,FALSE,"JSI ";"Variance View",#N/A,FALSE,"JSI "}</definedName>
    <definedName name="wrn.JSI_VAR_DOH._.Report._1_1_1_3" hidden="1">{"JSI View",#N/A,FALSE,"JSI ";"DOH View",#N/A,FALSE,"JSI ";"Variance View",#N/A,FALSE,"JSI "}</definedName>
    <definedName name="wrn.JSI_VAR_DOH._.Report._1_1_1_4" hidden="1">{"JSI View",#N/A,FALSE,"JSI ";"DOH View",#N/A,FALSE,"JSI ";"Variance View",#N/A,FALSE,"JSI "}</definedName>
    <definedName name="wrn.JSI_VAR_DOH._.Report._1_1_1_5" hidden="1">{"JSI View",#N/A,FALSE,"JSI ";"DOH View",#N/A,FALSE,"JSI ";"Variance View",#N/A,FALSE,"JSI "}</definedName>
    <definedName name="wrn.JSI_VAR_DOH._.Report._1_1_2" hidden="1">{"JSI View",#N/A,FALSE,"JSI ";"DOH View",#N/A,FALSE,"JSI ";"Variance View",#N/A,FALSE,"JSI "}</definedName>
    <definedName name="wrn.JSI_VAR_DOH._.Report._1_1_2_1" hidden="1">{"JSI View",#N/A,FALSE,"JSI ";"DOH View",#N/A,FALSE,"JSI ";"Variance View",#N/A,FALSE,"JSI "}</definedName>
    <definedName name="wrn.JSI_VAR_DOH._.Report._1_1_2_1_1" hidden="1">{"JSI View",#N/A,FALSE,"JSI ";"DOH View",#N/A,FALSE,"JSI ";"Variance View",#N/A,FALSE,"JSI "}</definedName>
    <definedName name="wrn.JSI_VAR_DOH._.Report._1_1_2_1_2" hidden="1">{"JSI View",#N/A,FALSE,"JSI ";"DOH View",#N/A,FALSE,"JSI ";"Variance View",#N/A,FALSE,"JSI "}</definedName>
    <definedName name="wrn.JSI_VAR_DOH._.Report._1_1_2_1_3" hidden="1">{"JSI View",#N/A,FALSE,"JSI ";"DOH View",#N/A,FALSE,"JSI ";"Variance View",#N/A,FALSE,"JSI "}</definedName>
    <definedName name="wrn.JSI_VAR_DOH._.Report._1_1_2_2" hidden="1">{"JSI View",#N/A,FALSE,"JSI ";"DOH View",#N/A,FALSE,"JSI ";"Variance View",#N/A,FALSE,"JSI "}</definedName>
    <definedName name="wrn.JSI_VAR_DOH._.Report._1_1_2_3" hidden="1">{"JSI View",#N/A,FALSE,"JSI ";"DOH View",#N/A,FALSE,"JSI ";"Variance View",#N/A,FALSE,"JSI "}</definedName>
    <definedName name="wrn.JSI_VAR_DOH._.Report._1_1_3" hidden="1">{"JSI View",#N/A,FALSE,"JSI ";"DOH View",#N/A,FALSE,"JSI ";"Variance View",#N/A,FALSE,"JSI "}</definedName>
    <definedName name="wrn.JSI_VAR_DOH._.Report._1_1_3_1" hidden="1">{"JSI View",#N/A,FALSE,"JSI ";"DOH View",#N/A,FALSE,"JSI ";"Variance View",#N/A,FALSE,"JSI "}</definedName>
    <definedName name="wrn.JSI_VAR_DOH._.Report._1_1_3_2" hidden="1">{"JSI View",#N/A,FALSE,"JSI ";"DOH View",#N/A,FALSE,"JSI ";"Variance View",#N/A,FALSE,"JSI "}</definedName>
    <definedName name="wrn.JSI_VAR_DOH._.Report._1_1_3_3" hidden="1">{"JSI View",#N/A,FALSE,"JSI ";"DOH View",#N/A,FALSE,"JSI ";"Variance View",#N/A,FALSE,"JSI "}</definedName>
    <definedName name="wrn.JSI_VAR_DOH._.Report._1_1_4" hidden="1">{"JSI View",#N/A,FALSE,"JSI ";"DOH View",#N/A,FALSE,"JSI ";"Variance View",#N/A,FALSE,"JSI "}</definedName>
    <definedName name="wrn.JSI_VAR_DOH._.Report._1_1_5" hidden="1">{"JSI View",#N/A,FALSE,"JSI ";"DOH View",#N/A,FALSE,"JSI ";"Variance View",#N/A,FALSE,"JSI "}</definedName>
    <definedName name="wrn.JSI_VAR_DOH._.Report._1_2" hidden="1">{"JSI View",#N/A,FALSE,"JSI ";"DOH View",#N/A,FALSE,"JSI ";"Variance View",#N/A,FALSE,"JSI "}</definedName>
    <definedName name="wrn.JSI_VAR_DOH._.Report._1_2_1" hidden="1">{"JSI View",#N/A,FALSE,"JSI ";"DOH View",#N/A,FALSE,"JSI ";"Variance View",#N/A,FALSE,"JSI "}</definedName>
    <definedName name="wrn.JSI_VAR_DOH._.Report._1_2_1_1" hidden="1">{"JSI View",#N/A,FALSE,"JSI ";"DOH View",#N/A,FALSE,"JSI ";"Variance View",#N/A,FALSE,"JSI "}</definedName>
    <definedName name="wrn.JSI_VAR_DOH._.Report._1_2_1_1_1" hidden="1">{"JSI View",#N/A,FALSE,"JSI ";"DOH View",#N/A,FALSE,"JSI ";"Variance View",#N/A,FALSE,"JSI "}</definedName>
    <definedName name="wrn.JSI_VAR_DOH._.Report._1_2_1_1_1_1" hidden="1">{"JSI View",#N/A,FALSE,"JSI ";"DOH View",#N/A,FALSE,"JSI ";"Variance View",#N/A,FALSE,"JSI "}</definedName>
    <definedName name="wrn.JSI_VAR_DOH._.Report._1_2_1_1_1_1_1" hidden="1">{"JSI View",#N/A,FALSE,"JSI ";"DOH View",#N/A,FALSE,"JSI ";"Variance View",#N/A,FALSE,"JSI "}</definedName>
    <definedName name="wrn.JSI_VAR_DOH._.Report._1_2_1_1_1_1_2" hidden="1">{"JSI View",#N/A,FALSE,"JSI ";"DOH View",#N/A,FALSE,"JSI ";"Variance View",#N/A,FALSE,"JSI "}</definedName>
    <definedName name="wrn.JSI_VAR_DOH._.Report._1_2_1_1_1_1_3" hidden="1">{"JSI View",#N/A,FALSE,"JSI ";"DOH View",#N/A,FALSE,"JSI ";"Variance View",#N/A,FALSE,"JSI "}</definedName>
    <definedName name="wrn.JSI_VAR_DOH._.Report._1_2_1_1_1_2" hidden="1">{"JSI View",#N/A,FALSE,"JSI ";"DOH View",#N/A,FALSE,"JSI ";"Variance View",#N/A,FALSE,"JSI "}</definedName>
    <definedName name="wrn.JSI_VAR_DOH._.Report._1_2_1_1_1_3" hidden="1">{"JSI View",#N/A,FALSE,"JSI ";"DOH View",#N/A,FALSE,"JSI ";"Variance View",#N/A,FALSE,"JSI "}</definedName>
    <definedName name="wrn.JSI_VAR_DOH._.Report._1_2_1_1_2" hidden="1">{"JSI View",#N/A,FALSE,"JSI ";"DOH View",#N/A,FALSE,"JSI ";"Variance View",#N/A,FALSE,"JSI "}</definedName>
    <definedName name="wrn.JSI_VAR_DOH._.Report._1_2_1_1_2_1" hidden="1">{"JSI View",#N/A,FALSE,"JSI ";"DOH View",#N/A,FALSE,"JSI ";"Variance View",#N/A,FALSE,"JSI "}</definedName>
    <definedName name="wrn.JSI_VAR_DOH._.Report._1_2_1_1_2_2" hidden="1">{"JSI View",#N/A,FALSE,"JSI ";"DOH View",#N/A,FALSE,"JSI ";"Variance View",#N/A,FALSE,"JSI "}</definedName>
    <definedName name="wrn.JSI_VAR_DOH._.Report._1_2_1_1_2_3" hidden="1">{"JSI View",#N/A,FALSE,"JSI ";"DOH View",#N/A,FALSE,"JSI ";"Variance View",#N/A,FALSE,"JSI "}</definedName>
    <definedName name="wrn.JSI_VAR_DOH._.Report._1_2_1_1_3" hidden="1">{"JSI View",#N/A,FALSE,"JSI ";"DOH View",#N/A,FALSE,"JSI ";"Variance View",#N/A,FALSE,"JSI "}</definedName>
    <definedName name="wrn.JSI_VAR_DOH._.Report._1_2_1_1_4" hidden="1">{"JSI View",#N/A,FALSE,"JSI ";"DOH View",#N/A,FALSE,"JSI ";"Variance View",#N/A,FALSE,"JSI "}</definedName>
    <definedName name="wrn.JSI_VAR_DOH._.Report._1_2_1_1_5" hidden="1">{"JSI View",#N/A,FALSE,"JSI ";"DOH View",#N/A,FALSE,"JSI ";"Variance View",#N/A,FALSE,"JSI "}</definedName>
    <definedName name="wrn.JSI_VAR_DOH._.Report._1_2_1_2" hidden="1">{"JSI View",#N/A,FALSE,"JSI ";"DOH View",#N/A,FALSE,"JSI ";"Variance View",#N/A,FALSE,"JSI "}</definedName>
    <definedName name="wrn.JSI_VAR_DOH._.Report._1_2_1_2_1" hidden="1">{"JSI View",#N/A,FALSE,"JSI ";"DOH View",#N/A,FALSE,"JSI ";"Variance View",#N/A,FALSE,"JSI "}</definedName>
    <definedName name="wrn.JSI_VAR_DOH._.Report._1_2_1_2_1_1" hidden="1">{"JSI View",#N/A,FALSE,"JSI ";"DOH View",#N/A,FALSE,"JSI ";"Variance View",#N/A,FALSE,"JSI "}</definedName>
    <definedName name="wrn.JSI_VAR_DOH._.Report._1_2_1_2_1_2" hidden="1">{"JSI View",#N/A,FALSE,"JSI ";"DOH View",#N/A,FALSE,"JSI ";"Variance View",#N/A,FALSE,"JSI "}</definedName>
    <definedName name="wrn.JSI_VAR_DOH._.Report._1_2_1_2_1_3" hidden="1">{"JSI View",#N/A,FALSE,"JSI ";"DOH View",#N/A,FALSE,"JSI ";"Variance View",#N/A,FALSE,"JSI "}</definedName>
    <definedName name="wrn.JSI_VAR_DOH._.Report._1_2_1_2_2" hidden="1">{"JSI View",#N/A,FALSE,"JSI ";"DOH View",#N/A,FALSE,"JSI ";"Variance View",#N/A,FALSE,"JSI "}</definedName>
    <definedName name="wrn.JSI_VAR_DOH._.Report._1_2_1_2_3" hidden="1">{"JSI View",#N/A,FALSE,"JSI ";"DOH View",#N/A,FALSE,"JSI ";"Variance View",#N/A,FALSE,"JSI "}</definedName>
    <definedName name="wrn.JSI_VAR_DOH._.Report._1_2_1_3" hidden="1">{"JSI View",#N/A,FALSE,"JSI ";"DOH View",#N/A,FALSE,"JSI ";"Variance View",#N/A,FALSE,"JSI "}</definedName>
    <definedName name="wrn.JSI_VAR_DOH._.Report._1_2_1_4" hidden="1">{"JSI View",#N/A,FALSE,"JSI ";"DOH View",#N/A,FALSE,"JSI ";"Variance View",#N/A,FALSE,"JSI "}</definedName>
    <definedName name="wrn.JSI_VAR_DOH._.Report._1_2_1_5" hidden="1">{"JSI View",#N/A,FALSE,"JSI ";"DOH View",#N/A,FALSE,"JSI ";"Variance View",#N/A,FALSE,"JSI "}</definedName>
    <definedName name="wrn.JSI_VAR_DOH._.Report._1_2_2" hidden="1">{"JSI View",#N/A,FALSE,"JSI ";"DOH View",#N/A,FALSE,"JSI ";"Variance View",#N/A,FALSE,"JSI "}</definedName>
    <definedName name="wrn.JSI_VAR_DOH._.Report._1_2_2_1" hidden="1">{"JSI View",#N/A,FALSE,"JSI ";"DOH View",#N/A,FALSE,"JSI ";"Variance View",#N/A,FALSE,"JSI "}</definedName>
    <definedName name="wrn.JSI_VAR_DOH._.Report._1_2_2_1_1" hidden="1">{"JSI View",#N/A,FALSE,"JSI ";"DOH View",#N/A,FALSE,"JSI ";"Variance View",#N/A,FALSE,"JSI "}</definedName>
    <definedName name="wrn.JSI_VAR_DOH._.Report._1_2_2_1_2" hidden="1">{"JSI View",#N/A,FALSE,"JSI ";"DOH View",#N/A,FALSE,"JSI ";"Variance View",#N/A,FALSE,"JSI "}</definedName>
    <definedName name="wrn.JSI_VAR_DOH._.Report._1_2_2_1_3" hidden="1">{"JSI View",#N/A,FALSE,"JSI ";"DOH View",#N/A,FALSE,"JSI ";"Variance View",#N/A,FALSE,"JSI "}</definedName>
    <definedName name="wrn.JSI_VAR_DOH._.Report._1_2_2_2" hidden="1">{"JSI View",#N/A,FALSE,"JSI ";"DOH View",#N/A,FALSE,"JSI ";"Variance View",#N/A,FALSE,"JSI "}</definedName>
    <definedName name="wrn.JSI_VAR_DOH._.Report._1_2_2_3" hidden="1">{"JSI View",#N/A,FALSE,"JSI ";"DOH View",#N/A,FALSE,"JSI ";"Variance View",#N/A,FALSE,"JSI "}</definedName>
    <definedName name="wrn.JSI_VAR_DOH._.Report._1_2_3" hidden="1">{"JSI View",#N/A,FALSE,"JSI ";"DOH View",#N/A,FALSE,"JSI ";"Variance View",#N/A,FALSE,"JSI "}</definedName>
    <definedName name="wrn.JSI_VAR_DOH._.Report._1_2_3_1" hidden="1">{"JSI View",#N/A,FALSE,"JSI ";"DOH View",#N/A,FALSE,"JSI ";"Variance View",#N/A,FALSE,"JSI "}</definedName>
    <definedName name="wrn.JSI_VAR_DOH._.Report._1_2_3_2" hidden="1">{"JSI View",#N/A,FALSE,"JSI ";"DOH View",#N/A,FALSE,"JSI ";"Variance View",#N/A,FALSE,"JSI "}</definedName>
    <definedName name="wrn.JSI_VAR_DOH._.Report._1_2_3_3" hidden="1">{"JSI View",#N/A,FALSE,"JSI ";"DOH View",#N/A,FALSE,"JSI ";"Variance View",#N/A,FALSE,"JSI "}</definedName>
    <definedName name="wrn.JSI_VAR_DOH._.Report._1_2_4" hidden="1">{"JSI View",#N/A,FALSE,"JSI ";"DOH View",#N/A,FALSE,"JSI ";"Variance View",#N/A,FALSE,"JSI "}</definedName>
    <definedName name="wrn.JSI_VAR_DOH._.Report._1_2_5" hidden="1">{"JSI View",#N/A,FALSE,"JSI ";"DOH View",#N/A,FALSE,"JSI ";"Variance View",#N/A,FALSE,"JSI "}</definedName>
    <definedName name="wrn.JSI_VAR_DOH._.Report._1_3" hidden="1">{"JSI View",#N/A,FALSE,"JSI ";"DOH View",#N/A,FALSE,"JSI ";"Variance View",#N/A,FALSE,"JSI "}</definedName>
    <definedName name="wrn.JSI_VAR_DOH._.Report._1_3_1" hidden="1">{"JSI View",#N/A,FALSE,"JSI ";"DOH View",#N/A,FALSE,"JSI ";"Variance View",#N/A,FALSE,"JSI "}</definedName>
    <definedName name="wrn.JSI_VAR_DOH._.Report._1_3_1_1" hidden="1">{"JSI View",#N/A,FALSE,"JSI ";"DOH View",#N/A,FALSE,"JSI ";"Variance View",#N/A,FALSE,"JSI "}</definedName>
    <definedName name="wrn.JSI_VAR_DOH._.Report._1_3_1_1_1" hidden="1">{"JSI View",#N/A,FALSE,"JSI ";"DOH View",#N/A,FALSE,"JSI ";"Variance View",#N/A,FALSE,"JSI "}</definedName>
    <definedName name="wrn.JSI_VAR_DOH._.Report._1_3_1_1_1_1" hidden="1">{"JSI View",#N/A,FALSE,"JSI ";"DOH View",#N/A,FALSE,"JSI ";"Variance View",#N/A,FALSE,"JSI "}</definedName>
    <definedName name="wrn.JSI_VAR_DOH._.Report._1_3_1_1_1_2" hidden="1">{"JSI View",#N/A,FALSE,"JSI ";"DOH View",#N/A,FALSE,"JSI ";"Variance View",#N/A,FALSE,"JSI "}</definedName>
    <definedName name="wrn.JSI_VAR_DOH._.Report._1_3_1_1_1_3" hidden="1">{"JSI View",#N/A,FALSE,"JSI ";"DOH View",#N/A,FALSE,"JSI ";"Variance View",#N/A,FALSE,"JSI "}</definedName>
    <definedName name="wrn.JSI_VAR_DOH._.Report._1_3_1_1_2" hidden="1">{"JSI View",#N/A,FALSE,"JSI ";"DOH View",#N/A,FALSE,"JSI ";"Variance View",#N/A,FALSE,"JSI "}</definedName>
    <definedName name="wrn.JSI_VAR_DOH._.Report._1_3_1_1_3" hidden="1">{"JSI View",#N/A,FALSE,"JSI ";"DOH View",#N/A,FALSE,"JSI ";"Variance View",#N/A,FALSE,"JSI "}</definedName>
    <definedName name="wrn.JSI_VAR_DOH._.Report._1_3_1_2" hidden="1">{"JSI View",#N/A,FALSE,"JSI ";"DOH View",#N/A,FALSE,"JSI ";"Variance View",#N/A,FALSE,"JSI "}</definedName>
    <definedName name="wrn.JSI_VAR_DOH._.Report._1_3_1_2_1" hidden="1">{"JSI View",#N/A,FALSE,"JSI ";"DOH View",#N/A,FALSE,"JSI ";"Variance View",#N/A,FALSE,"JSI "}</definedName>
    <definedName name="wrn.JSI_VAR_DOH._.Report._1_3_1_2_2" hidden="1">{"JSI View",#N/A,FALSE,"JSI ";"DOH View",#N/A,FALSE,"JSI ";"Variance View",#N/A,FALSE,"JSI "}</definedName>
    <definedName name="wrn.JSI_VAR_DOH._.Report._1_3_1_2_3" hidden="1">{"JSI View",#N/A,FALSE,"JSI ";"DOH View",#N/A,FALSE,"JSI ";"Variance View",#N/A,FALSE,"JSI "}</definedName>
    <definedName name="wrn.JSI_VAR_DOH._.Report._1_3_1_3" hidden="1">{"JSI View",#N/A,FALSE,"JSI ";"DOH View",#N/A,FALSE,"JSI ";"Variance View",#N/A,FALSE,"JSI "}</definedName>
    <definedName name="wrn.JSI_VAR_DOH._.Report._1_3_1_4" hidden="1">{"JSI View",#N/A,FALSE,"JSI ";"DOH View",#N/A,FALSE,"JSI ";"Variance View",#N/A,FALSE,"JSI "}</definedName>
    <definedName name="wrn.JSI_VAR_DOH._.Report._1_3_1_5" hidden="1">{"JSI View",#N/A,FALSE,"JSI ";"DOH View",#N/A,FALSE,"JSI ";"Variance View",#N/A,FALSE,"JSI "}</definedName>
    <definedName name="wrn.JSI_VAR_DOH._.Report._1_3_2" hidden="1">{"JSI View",#N/A,FALSE,"JSI ";"DOH View",#N/A,FALSE,"JSI ";"Variance View",#N/A,FALSE,"JSI "}</definedName>
    <definedName name="wrn.JSI_VAR_DOH._.Report._1_3_2_1" hidden="1">{"JSI View",#N/A,FALSE,"JSI ";"DOH View",#N/A,FALSE,"JSI ";"Variance View",#N/A,FALSE,"JSI "}</definedName>
    <definedName name="wrn.JSI_VAR_DOH._.Report._1_3_2_1_1" hidden="1">{"JSI View",#N/A,FALSE,"JSI ";"DOH View",#N/A,FALSE,"JSI ";"Variance View",#N/A,FALSE,"JSI "}</definedName>
    <definedName name="wrn.JSI_VAR_DOH._.Report._1_3_2_1_2" hidden="1">{"JSI View",#N/A,FALSE,"JSI ";"DOH View",#N/A,FALSE,"JSI ";"Variance View",#N/A,FALSE,"JSI "}</definedName>
    <definedName name="wrn.JSI_VAR_DOH._.Report._1_3_2_1_3" hidden="1">{"JSI View",#N/A,FALSE,"JSI ";"DOH View",#N/A,FALSE,"JSI ";"Variance View",#N/A,FALSE,"JSI "}</definedName>
    <definedName name="wrn.JSI_VAR_DOH._.Report._1_3_2_2" hidden="1">{"JSI View",#N/A,FALSE,"JSI ";"DOH View",#N/A,FALSE,"JSI ";"Variance View",#N/A,FALSE,"JSI "}</definedName>
    <definedName name="wrn.JSI_VAR_DOH._.Report._1_3_2_3" hidden="1">{"JSI View",#N/A,FALSE,"JSI ";"DOH View",#N/A,FALSE,"JSI ";"Variance View",#N/A,FALSE,"JSI "}</definedName>
    <definedName name="wrn.JSI_VAR_DOH._.Report._1_3_3" hidden="1">{"JSI View",#N/A,FALSE,"JSI ";"DOH View",#N/A,FALSE,"JSI ";"Variance View",#N/A,FALSE,"JSI "}</definedName>
    <definedName name="wrn.JSI_VAR_DOH._.Report._1_3_4" hidden="1">{"JSI View",#N/A,FALSE,"JSI ";"DOH View",#N/A,FALSE,"JSI ";"Variance View",#N/A,FALSE,"JSI "}</definedName>
    <definedName name="wrn.JSI_VAR_DOH._.Report._1_3_5" hidden="1">{"JSI View",#N/A,FALSE,"JSI ";"DOH View",#N/A,FALSE,"JSI ";"Variance View",#N/A,FALSE,"JSI "}</definedName>
    <definedName name="wrn.JSI_VAR_DOH._.Report._1_4" hidden="1">{"JSI View",#N/A,FALSE,"JSI ";"DOH View",#N/A,FALSE,"JSI ";"Variance View",#N/A,FALSE,"JSI "}</definedName>
    <definedName name="wrn.JSI_VAR_DOH._.Report._1_4_1" hidden="1">{"JSI View",#N/A,FALSE,"JSI ";"DOH View",#N/A,FALSE,"JSI ";"Variance View",#N/A,FALSE,"JSI "}</definedName>
    <definedName name="wrn.JSI_VAR_DOH._.Report._1_4_1_1" hidden="1">{"JSI View",#N/A,FALSE,"JSI ";"DOH View",#N/A,FALSE,"JSI ";"Variance View",#N/A,FALSE,"JSI "}</definedName>
    <definedName name="wrn.JSI_VAR_DOH._.Report._1_4_1_2" hidden="1">{"JSI View",#N/A,FALSE,"JSI ";"DOH View",#N/A,FALSE,"JSI ";"Variance View",#N/A,FALSE,"JSI "}</definedName>
    <definedName name="wrn.JSI_VAR_DOH._.Report._1_4_1_3" hidden="1">{"JSI View",#N/A,FALSE,"JSI ";"DOH View",#N/A,FALSE,"JSI ";"Variance View",#N/A,FALSE,"JSI "}</definedName>
    <definedName name="wrn.JSI_VAR_DOH._.Report._1_4_2" hidden="1">{"JSI View",#N/A,FALSE,"JSI ";"DOH View",#N/A,FALSE,"JSI ";"Variance View",#N/A,FALSE,"JSI "}</definedName>
    <definedName name="wrn.JSI_VAR_DOH._.Report._1_4_3" hidden="1">{"JSI View",#N/A,FALSE,"JSI ";"DOH View",#N/A,FALSE,"JSI ";"Variance View",#N/A,FALSE,"JSI "}</definedName>
    <definedName name="wrn.JSI_VAR_DOH._.Report._1_5" hidden="1">{"JSI View",#N/A,FALSE,"JSI ";"DOH View",#N/A,FALSE,"JSI ";"Variance View",#N/A,FALSE,"JSI "}</definedName>
    <definedName name="wrn.JSI_VAR_DOH._.Report._1_5_1" hidden="1">{"JSI View",#N/A,FALSE,"JSI ";"DOH View",#N/A,FALSE,"JSI ";"Variance View",#N/A,FALSE,"JSI "}</definedName>
    <definedName name="wrn.JSI_VAR_DOH._.Report._1_5_2" hidden="1">{"JSI View",#N/A,FALSE,"JSI ";"DOH View",#N/A,FALSE,"JSI ";"Variance View",#N/A,FALSE,"JSI "}</definedName>
    <definedName name="wrn.JSI_VAR_DOH._.Report._1_5_3" hidden="1">{"JSI View",#N/A,FALSE,"JSI ";"DOH View",#N/A,FALSE,"JSI ";"Variance View",#N/A,FALSE,"JSI "}</definedName>
    <definedName name="wrn.JSI_VAR_DOH._.Report._2" hidden="1">{"JSI View",#N/A,FALSE,"JSI ";"DOH View",#N/A,FALSE,"JSI ";"Variance View",#N/A,FALSE,"JSI "}</definedName>
    <definedName name="wrn.JSI_VAR_DOH._.Report._2_1" hidden="1">{"JSI View",#N/A,FALSE,"JSI ";"DOH View",#N/A,FALSE,"JSI ";"Variance View",#N/A,FALSE,"JSI "}</definedName>
    <definedName name="wrn.JSI_VAR_DOH._.Report._2_1_1" hidden="1">{"JSI View",#N/A,FALSE,"JSI ";"DOH View",#N/A,FALSE,"JSI ";"Variance View",#N/A,FALSE,"JSI "}</definedName>
    <definedName name="wrn.JSI_VAR_DOH._.Report._2_1_1_1" hidden="1">{"JSI View",#N/A,FALSE,"JSI ";"DOH View",#N/A,FALSE,"JSI ";"Variance View",#N/A,FALSE,"JSI "}</definedName>
    <definedName name="wrn.JSI_VAR_DOH._.Report._2_1_1_1_1" hidden="1">{"JSI View",#N/A,FALSE,"JSI ";"DOH View",#N/A,FALSE,"JSI ";"Variance View",#N/A,FALSE,"JSI "}</definedName>
    <definedName name="wrn.JSI_VAR_DOH._.Report._2_1_1_1_1_1" hidden="1">{"JSI View",#N/A,FALSE,"JSI ";"DOH View",#N/A,FALSE,"JSI ";"Variance View",#N/A,FALSE,"JSI "}</definedName>
    <definedName name="wrn.JSI_VAR_DOH._.Report._2_1_1_1_1_1_1" hidden="1">{"JSI View",#N/A,FALSE,"JSI ";"DOH View",#N/A,FALSE,"JSI ";"Variance View",#N/A,FALSE,"JSI "}</definedName>
    <definedName name="wrn.JSI_VAR_DOH._.Report._2_1_1_1_1_1_2" hidden="1">{"JSI View",#N/A,FALSE,"JSI ";"DOH View",#N/A,FALSE,"JSI ";"Variance View",#N/A,FALSE,"JSI "}</definedName>
    <definedName name="wrn.JSI_VAR_DOH._.Report._2_1_1_1_1_1_3" hidden="1">{"JSI View",#N/A,FALSE,"JSI ";"DOH View",#N/A,FALSE,"JSI ";"Variance View",#N/A,FALSE,"JSI "}</definedName>
    <definedName name="wrn.JSI_VAR_DOH._.Report._2_1_1_1_1_2" hidden="1">{"JSI View",#N/A,FALSE,"JSI ";"DOH View",#N/A,FALSE,"JSI ";"Variance View",#N/A,FALSE,"JSI "}</definedName>
    <definedName name="wrn.JSI_VAR_DOH._.Report._2_1_1_1_1_3" hidden="1">{"JSI View",#N/A,FALSE,"JSI ";"DOH View",#N/A,FALSE,"JSI ";"Variance View",#N/A,FALSE,"JSI "}</definedName>
    <definedName name="wrn.JSI_VAR_DOH._.Report._2_1_1_1_2" hidden="1">{"JSI View",#N/A,FALSE,"JSI ";"DOH View",#N/A,FALSE,"JSI ";"Variance View",#N/A,FALSE,"JSI "}</definedName>
    <definedName name="wrn.JSI_VAR_DOH._.Report._2_1_1_1_2_1" hidden="1">{"JSI View",#N/A,FALSE,"JSI ";"DOH View",#N/A,FALSE,"JSI ";"Variance View",#N/A,FALSE,"JSI "}</definedName>
    <definedName name="wrn.JSI_VAR_DOH._.Report._2_1_1_1_2_2" hidden="1">{"JSI View",#N/A,FALSE,"JSI ";"DOH View",#N/A,FALSE,"JSI ";"Variance View",#N/A,FALSE,"JSI "}</definedName>
    <definedName name="wrn.JSI_VAR_DOH._.Report._2_1_1_1_2_3" hidden="1">{"JSI View",#N/A,FALSE,"JSI ";"DOH View",#N/A,FALSE,"JSI ";"Variance View",#N/A,FALSE,"JSI "}</definedName>
    <definedName name="wrn.JSI_VAR_DOH._.Report._2_1_1_1_3" hidden="1">{"JSI View",#N/A,FALSE,"JSI ";"DOH View",#N/A,FALSE,"JSI ";"Variance View",#N/A,FALSE,"JSI "}</definedName>
    <definedName name="wrn.JSI_VAR_DOH._.Report._2_1_1_1_4" hidden="1">{"JSI View",#N/A,FALSE,"JSI ";"DOH View",#N/A,FALSE,"JSI ";"Variance View",#N/A,FALSE,"JSI "}</definedName>
    <definedName name="wrn.JSI_VAR_DOH._.Report._2_1_1_1_5" hidden="1">{"JSI View",#N/A,FALSE,"JSI ";"DOH View",#N/A,FALSE,"JSI ";"Variance View",#N/A,FALSE,"JSI "}</definedName>
    <definedName name="wrn.JSI_VAR_DOH._.Report._2_1_1_2" hidden="1">{"JSI View",#N/A,FALSE,"JSI ";"DOH View",#N/A,FALSE,"JSI ";"Variance View",#N/A,FALSE,"JSI "}</definedName>
    <definedName name="wrn.JSI_VAR_DOH._.Report._2_1_1_2_1" hidden="1">{"JSI View",#N/A,FALSE,"JSI ";"DOH View",#N/A,FALSE,"JSI ";"Variance View",#N/A,FALSE,"JSI "}</definedName>
    <definedName name="wrn.JSI_VAR_DOH._.Report._2_1_1_2_1_1" hidden="1">{"JSI View",#N/A,FALSE,"JSI ";"DOH View",#N/A,FALSE,"JSI ";"Variance View",#N/A,FALSE,"JSI "}</definedName>
    <definedName name="wrn.JSI_VAR_DOH._.Report._2_1_1_2_1_2" hidden="1">{"JSI View",#N/A,FALSE,"JSI ";"DOH View",#N/A,FALSE,"JSI ";"Variance View",#N/A,FALSE,"JSI "}</definedName>
    <definedName name="wrn.JSI_VAR_DOH._.Report._2_1_1_2_1_3" hidden="1">{"JSI View",#N/A,FALSE,"JSI ";"DOH View",#N/A,FALSE,"JSI ";"Variance View",#N/A,FALSE,"JSI "}</definedName>
    <definedName name="wrn.JSI_VAR_DOH._.Report._2_1_1_2_2" hidden="1">{"JSI View",#N/A,FALSE,"JSI ";"DOH View",#N/A,FALSE,"JSI ";"Variance View",#N/A,FALSE,"JSI "}</definedName>
    <definedName name="wrn.JSI_VAR_DOH._.Report._2_1_1_2_3" hidden="1">{"JSI View",#N/A,FALSE,"JSI ";"DOH View",#N/A,FALSE,"JSI ";"Variance View",#N/A,FALSE,"JSI "}</definedName>
    <definedName name="wrn.JSI_VAR_DOH._.Report._2_1_1_3" hidden="1">{"JSI View",#N/A,FALSE,"JSI ";"DOH View",#N/A,FALSE,"JSI ";"Variance View",#N/A,FALSE,"JSI "}</definedName>
    <definedName name="wrn.JSI_VAR_DOH._.Report._2_1_1_4" hidden="1">{"JSI View",#N/A,FALSE,"JSI ";"DOH View",#N/A,FALSE,"JSI ";"Variance View",#N/A,FALSE,"JSI "}</definedName>
    <definedName name="wrn.JSI_VAR_DOH._.Report._2_1_1_5" hidden="1">{"JSI View",#N/A,FALSE,"JSI ";"DOH View",#N/A,FALSE,"JSI ";"Variance View",#N/A,FALSE,"JSI "}</definedName>
    <definedName name="wrn.JSI_VAR_DOH._.Report._2_1_2" hidden="1">{"JSI View",#N/A,FALSE,"JSI ";"DOH View",#N/A,FALSE,"JSI ";"Variance View",#N/A,FALSE,"JSI "}</definedName>
    <definedName name="wrn.JSI_VAR_DOH._.Report._2_1_2_1" hidden="1">{"JSI View",#N/A,FALSE,"JSI ";"DOH View",#N/A,FALSE,"JSI ";"Variance View",#N/A,FALSE,"JSI "}</definedName>
    <definedName name="wrn.JSI_VAR_DOH._.Report._2_1_2_1_1" hidden="1">{"JSI View",#N/A,FALSE,"JSI ";"DOH View",#N/A,FALSE,"JSI ";"Variance View",#N/A,FALSE,"JSI "}</definedName>
    <definedName name="wrn.JSI_VAR_DOH._.Report._2_1_2_1_2" hidden="1">{"JSI View",#N/A,FALSE,"JSI ";"DOH View",#N/A,FALSE,"JSI ";"Variance View",#N/A,FALSE,"JSI "}</definedName>
    <definedName name="wrn.JSI_VAR_DOH._.Report._2_1_2_1_3" hidden="1">{"JSI View",#N/A,FALSE,"JSI ";"DOH View",#N/A,FALSE,"JSI ";"Variance View",#N/A,FALSE,"JSI "}</definedName>
    <definedName name="wrn.JSI_VAR_DOH._.Report._2_1_2_2" hidden="1">{"JSI View",#N/A,FALSE,"JSI ";"DOH View",#N/A,FALSE,"JSI ";"Variance View",#N/A,FALSE,"JSI "}</definedName>
    <definedName name="wrn.JSI_VAR_DOH._.Report._2_1_2_3" hidden="1">{"JSI View",#N/A,FALSE,"JSI ";"DOH View",#N/A,FALSE,"JSI ";"Variance View",#N/A,FALSE,"JSI "}</definedName>
    <definedName name="wrn.JSI_VAR_DOH._.Report._2_1_3" hidden="1">{"JSI View",#N/A,FALSE,"JSI ";"DOH View",#N/A,FALSE,"JSI ";"Variance View",#N/A,FALSE,"JSI "}</definedName>
    <definedName name="wrn.JSI_VAR_DOH._.Report._2_1_3_1" hidden="1">{"JSI View",#N/A,FALSE,"JSI ";"DOH View",#N/A,FALSE,"JSI ";"Variance View",#N/A,FALSE,"JSI "}</definedName>
    <definedName name="wrn.JSI_VAR_DOH._.Report._2_1_3_2" hidden="1">{"JSI View",#N/A,FALSE,"JSI ";"DOH View",#N/A,FALSE,"JSI ";"Variance View",#N/A,FALSE,"JSI "}</definedName>
    <definedName name="wrn.JSI_VAR_DOH._.Report._2_1_3_3" hidden="1">{"JSI View",#N/A,FALSE,"JSI ";"DOH View",#N/A,FALSE,"JSI ";"Variance View",#N/A,FALSE,"JSI "}</definedName>
    <definedName name="wrn.JSI_VAR_DOH._.Report._2_1_4" hidden="1">{"JSI View",#N/A,FALSE,"JSI ";"DOH View",#N/A,FALSE,"JSI ";"Variance View",#N/A,FALSE,"JSI "}</definedName>
    <definedName name="wrn.JSI_VAR_DOH._.Report._2_1_5" hidden="1">{"JSI View",#N/A,FALSE,"JSI ";"DOH View",#N/A,FALSE,"JSI ";"Variance View",#N/A,FALSE,"JSI "}</definedName>
    <definedName name="wrn.JSI_VAR_DOH._.Report._2_2" hidden="1">{"JSI View",#N/A,FALSE,"JSI ";"DOH View",#N/A,FALSE,"JSI ";"Variance View",#N/A,FALSE,"JSI "}</definedName>
    <definedName name="wrn.JSI_VAR_DOH._.Report._2_2_1" hidden="1">{"JSI View",#N/A,FALSE,"JSI ";"DOH View",#N/A,FALSE,"JSI ";"Variance View",#N/A,FALSE,"JSI "}</definedName>
    <definedName name="wrn.JSI_VAR_DOH._.Report._2_2_1_1" hidden="1">{"JSI View",#N/A,FALSE,"JSI ";"DOH View",#N/A,FALSE,"JSI ";"Variance View",#N/A,FALSE,"JSI "}</definedName>
    <definedName name="wrn.JSI_VAR_DOH._.Report._2_2_1_1_1" hidden="1">{"JSI View",#N/A,FALSE,"JSI ";"DOH View",#N/A,FALSE,"JSI ";"Variance View",#N/A,FALSE,"JSI "}</definedName>
    <definedName name="wrn.JSI_VAR_DOH._.Report._2_2_1_1_1_1" hidden="1">{"JSI View",#N/A,FALSE,"JSI ";"DOH View",#N/A,FALSE,"JSI ";"Variance View",#N/A,FALSE,"JSI "}</definedName>
    <definedName name="wrn.JSI_VAR_DOH._.Report._2_2_1_1_1_1_1" hidden="1">{"JSI View",#N/A,FALSE,"JSI ";"DOH View",#N/A,FALSE,"JSI ";"Variance View",#N/A,FALSE,"JSI "}</definedName>
    <definedName name="wrn.JSI_VAR_DOH._.Report._2_2_1_1_1_1_2" hidden="1">{"JSI View",#N/A,FALSE,"JSI ";"DOH View",#N/A,FALSE,"JSI ";"Variance View",#N/A,FALSE,"JSI "}</definedName>
    <definedName name="wrn.JSI_VAR_DOH._.Report._2_2_1_1_1_1_3" hidden="1">{"JSI View",#N/A,FALSE,"JSI ";"DOH View",#N/A,FALSE,"JSI ";"Variance View",#N/A,FALSE,"JSI "}</definedName>
    <definedName name="wrn.JSI_VAR_DOH._.Report._2_2_1_1_1_2" hidden="1">{"JSI View",#N/A,FALSE,"JSI ";"DOH View",#N/A,FALSE,"JSI ";"Variance View",#N/A,FALSE,"JSI "}</definedName>
    <definedName name="wrn.JSI_VAR_DOH._.Report._2_2_1_1_1_3" hidden="1">{"JSI View",#N/A,FALSE,"JSI ";"DOH View",#N/A,FALSE,"JSI ";"Variance View",#N/A,FALSE,"JSI "}</definedName>
    <definedName name="wrn.JSI_VAR_DOH._.Report._2_2_1_1_2" hidden="1">{"JSI View",#N/A,FALSE,"JSI ";"DOH View",#N/A,FALSE,"JSI ";"Variance View",#N/A,FALSE,"JSI "}</definedName>
    <definedName name="wrn.JSI_VAR_DOH._.Report._2_2_1_1_2_1" hidden="1">{"JSI View",#N/A,FALSE,"JSI ";"DOH View",#N/A,FALSE,"JSI ";"Variance View",#N/A,FALSE,"JSI "}</definedName>
    <definedName name="wrn.JSI_VAR_DOH._.Report._2_2_1_1_2_2" hidden="1">{"JSI View",#N/A,FALSE,"JSI ";"DOH View",#N/A,FALSE,"JSI ";"Variance View",#N/A,FALSE,"JSI "}</definedName>
    <definedName name="wrn.JSI_VAR_DOH._.Report._2_2_1_1_2_3" hidden="1">{"JSI View",#N/A,FALSE,"JSI ";"DOH View",#N/A,FALSE,"JSI ";"Variance View",#N/A,FALSE,"JSI "}</definedName>
    <definedName name="wrn.JSI_VAR_DOH._.Report._2_2_1_1_3" hidden="1">{"JSI View",#N/A,FALSE,"JSI ";"DOH View",#N/A,FALSE,"JSI ";"Variance View",#N/A,FALSE,"JSI "}</definedName>
    <definedName name="wrn.JSI_VAR_DOH._.Report._2_2_1_1_4" hidden="1">{"JSI View",#N/A,FALSE,"JSI ";"DOH View",#N/A,FALSE,"JSI ";"Variance View",#N/A,FALSE,"JSI "}</definedName>
    <definedName name="wrn.JSI_VAR_DOH._.Report._2_2_1_1_5" hidden="1">{"JSI View",#N/A,FALSE,"JSI ";"DOH View",#N/A,FALSE,"JSI ";"Variance View",#N/A,FALSE,"JSI "}</definedName>
    <definedName name="wrn.JSI_VAR_DOH._.Report._2_2_1_2" hidden="1">{"JSI View",#N/A,FALSE,"JSI ";"DOH View",#N/A,FALSE,"JSI ";"Variance View",#N/A,FALSE,"JSI "}</definedName>
    <definedName name="wrn.JSI_VAR_DOH._.Report._2_2_1_2_1" hidden="1">{"JSI View",#N/A,FALSE,"JSI ";"DOH View",#N/A,FALSE,"JSI ";"Variance View",#N/A,FALSE,"JSI "}</definedName>
    <definedName name="wrn.JSI_VAR_DOH._.Report._2_2_1_2_1_1" hidden="1">{"JSI View",#N/A,FALSE,"JSI ";"DOH View",#N/A,FALSE,"JSI ";"Variance View",#N/A,FALSE,"JSI "}</definedName>
    <definedName name="wrn.JSI_VAR_DOH._.Report._2_2_1_2_1_2" hidden="1">{"JSI View",#N/A,FALSE,"JSI ";"DOH View",#N/A,FALSE,"JSI ";"Variance View",#N/A,FALSE,"JSI "}</definedName>
    <definedName name="wrn.JSI_VAR_DOH._.Report._2_2_1_2_1_3" hidden="1">{"JSI View",#N/A,FALSE,"JSI ";"DOH View",#N/A,FALSE,"JSI ";"Variance View",#N/A,FALSE,"JSI "}</definedName>
    <definedName name="wrn.JSI_VAR_DOH._.Report._2_2_1_2_2" hidden="1">{"JSI View",#N/A,FALSE,"JSI ";"DOH View",#N/A,FALSE,"JSI ";"Variance View",#N/A,FALSE,"JSI "}</definedName>
    <definedName name="wrn.JSI_VAR_DOH._.Report._2_2_1_2_3" hidden="1">{"JSI View",#N/A,FALSE,"JSI ";"DOH View",#N/A,FALSE,"JSI ";"Variance View",#N/A,FALSE,"JSI "}</definedName>
    <definedName name="wrn.JSI_VAR_DOH._.Report._2_2_1_3" hidden="1">{"JSI View",#N/A,FALSE,"JSI ";"DOH View",#N/A,FALSE,"JSI ";"Variance View",#N/A,FALSE,"JSI "}</definedName>
    <definedName name="wrn.JSI_VAR_DOH._.Report._2_2_1_4" hidden="1">{"JSI View",#N/A,FALSE,"JSI ";"DOH View",#N/A,FALSE,"JSI ";"Variance View",#N/A,FALSE,"JSI "}</definedName>
    <definedName name="wrn.JSI_VAR_DOH._.Report._2_2_1_5" hidden="1">{"JSI View",#N/A,FALSE,"JSI ";"DOH View",#N/A,FALSE,"JSI ";"Variance View",#N/A,FALSE,"JSI "}</definedName>
    <definedName name="wrn.JSI_VAR_DOH._.Report._2_2_2" hidden="1">{"JSI View",#N/A,FALSE,"JSI ";"DOH View",#N/A,FALSE,"JSI ";"Variance View",#N/A,FALSE,"JSI "}</definedName>
    <definedName name="wrn.JSI_VAR_DOH._.Report._2_2_2_1" hidden="1">{"JSI View",#N/A,FALSE,"JSI ";"DOH View",#N/A,FALSE,"JSI ";"Variance View",#N/A,FALSE,"JSI "}</definedName>
    <definedName name="wrn.JSI_VAR_DOH._.Report._2_2_2_1_1" hidden="1">{"JSI View",#N/A,FALSE,"JSI ";"DOH View",#N/A,FALSE,"JSI ";"Variance View",#N/A,FALSE,"JSI "}</definedName>
    <definedName name="wrn.JSI_VAR_DOH._.Report._2_2_2_1_2" hidden="1">{"JSI View",#N/A,FALSE,"JSI ";"DOH View",#N/A,FALSE,"JSI ";"Variance View",#N/A,FALSE,"JSI "}</definedName>
    <definedName name="wrn.JSI_VAR_DOH._.Report._2_2_2_1_3" hidden="1">{"JSI View",#N/A,FALSE,"JSI ";"DOH View",#N/A,FALSE,"JSI ";"Variance View",#N/A,FALSE,"JSI "}</definedName>
    <definedName name="wrn.JSI_VAR_DOH._.Report._2_2_2_2" hidden="1">{"JSI View",#N/A,FALSE,"JSI ";"DOH View",#N/A,FALSE,"JSI ";"Variance View",#N/A,FALSE,"JSI "}</definedName>
    <definedName name="wrn.JSI_VAR_DOH._.Report._2_2_2_3" hidden="1">{"JSI View",#N/A,FALSE,"JSI ";"DOH View",#N/A,FALSE,"JSI ";"Variance View",#N/A,FALSE,"JSI "}</definedName>
    <definedName name="wrn.JSI_VAR_DOH._.Report._2_2_3" hidden="1">{"JSI View",#N/A,FALSE,"JSI ";"DOH View",#N/A,FALSE,"JSI ";"Variance View",#N/A,FALSE,"JSI "}</definedName>
    <definedName name="wrn.JSI_VAR_DOH._.Report._2_2_3_1" hidden="1">{"JSI View",#N/A,FALSE,"JSI ";"DOH View",#N/A,FALSE,"JSI ";"Variance View",#N/A,FALSE,"JSI "}</definedName>
    <definedName name="wrn.JSI_VAR_DOH._.Report._2_2_3_2" hidden="1">{"JSI View",#N/A,FALSE,"JSI ";"DOH View",#N/A,FALSE,"JSI ";"Variance View",#N/A,FALSE,"JSI "}</definedName>
    <definedName name="wrn.JSI_VAR_DOH._.Report._2_2_3_3" hidden="1">{"JSI View",#N/A,FALSE,"JSI ";"DOH View",#N/A,FALSE,"JSI ";"Variance View",#N/A,FALSE,"JSI "}</definedName>
    <definedName name="wrn.JSI_VAR_DOH._.Report._2_2_4" hidden="1">{"JSI View",#N/A,FALSE,"JSI ";"DOH View",#N/A,FALSE,"JSI ";"Variance View",#N/A,FALSE,"JSI "}</definedName>
    <definedName name="wrn.JSI_VAR_DOH._.Report._2_2_5" hidden="1">{"JSI View",#N/A,FALSE,"JSI ";"DOH View",#N/A,FALSE,"JSI ";"Variance View",#N/A,FALSE,"JSI "}</definedName>
    <definedName name="wrn.JSI_VAR_DOH._.Report._2_3" hidden="1">{"JSI View",#N/A,FALSE,"JSI ";"DOH View",#N/A,FALSE,"JSI ";"Variance View",#N/A,FALSE,"JSI "}</definedName>
    <definedName name="wrn.JSI_VAR_DOH._.Report._2_3_1" hidden="1">{"JSI View",#N/A,FALSE,"JSI ";"DOH View",#N/A,FALSE,"JSI ";"Variance View",#N/A,FALSE,"JSI "}</definedName>
    <definedName name="wrn.JSI_VAR_DOH._.Report._2_3_1_1" hidden="1">{"JSI View",#N/A,FALSE,"JSI ";"DOH View",#N/A,FALSE,"JSI ";"Variance View",#N/A,FALSE,"JSI "}</definedName>
    <definedName name="wrn.JSI_VAR_DOH._.Report._2_3_1_1_1" hidden="1">{"JSI View",#N/A,FALSE,"JSI ";"DOH View",#N/A,FALSE,"JSI ";"Variance View",#N/A,FALSE,"JSI "}</definedName>
    <definedName name="wrn.JSI_VAR_DOH._.Report._2_3_1_1_1_1" hidden="1">{"JSI View",#N/A,FALSE,"JSI ";"DOH View",#N/A,FALSE,"JSI ";"Variance View",#N/A,FALSE,"JSI "}</definedName>
    <definedName name="wrn.JSI_VAR_DOH._.Report._2_3_1_1_1_2" hidden="1">{"JSI View",#N/A,FALSE,"JSI ";"DOH View",#N/A,FALSE,"JSI ";"Variance View",#N/A,FALSE,"JSI "}</definedName>
    <definedName name="wrn.JSI_VAR_DOH._.Report._2_3_1_1_1_3" hidden="1">{"JSI View",#N/A,FALSE,"JSI ";"DOH View",#N/A,FALSE,"JSI ";"Variance View",#N/A,FALSE,"JSI "}</definedName>
    <definedName name="wrn.JSI_VAR_DOH._.Report._2_3_1_1_2" hidden="1">{"JSI View",#N/A,FALSE,"JSI ";"DOH View",#N/A,FALSE,"JSI ";"Variance View",#N/A,FALSE,"JSI "}</definedName>
    <definedName name="wrn.JSI_VAR_DOH._.Report._2_3_1_1_3" hidden="1">{"JSI View",#N/A,FALSE,"JSI ";"DOH View",#N/A,FALSE,"JSI ";"Variance View",#N/A,FALSE,"JSI "}</definedName>
    <definedName name="wrn.JSI_VAR_DOH._.Report._2_3_1_2" hidden="1">{"JSI View",#N/A,FALSE,"JSI ";"DOH View",#N/A,FALSE,"JSI ";"Variance View",#N/A,FALSE,"JSI "}</definedName>
    <definedName name="wrn.JSI_VAR_DOH._.Report._2_3_1_2_1" hidden="1">{"JSI View",#N/A,FALSE,"JSI ";"DOH View",#N/A,FALSE,"JSI ";"Variance View",#N/A,FALSE,"JSI "}</definedName>
    <definedName name="wrn.JSI_VAR_DOH._.Report._2_3_1_2_2" hidden="1">{"JSI View",#N/A,FALSE,"JSI ";"DOH View",#N/A,FALSE,"JSI ";"Variance View",#N/A,FALSE,"JSI "}</definedName>
    <definedName name="wrn.JSI_VAR_DOH._.Report._2_3_1_2_3" hidden="1">{"JSI View",#N/A,FALSE,"JSI ";"DOH View",#N/A,FALSE,"JSI ";"Variance View",#N/A,FALSE,"JSI "}</definedName>
    <definedName name="wrn.JSI_VAR_DOH._.Report._2_3_1_3" hidden="1">{"JSI View",#N/A,FALSE,"JSI ";"DOH View",#N/A,FALSE,"JSI ";"Variance View",#N/A,FALSE,"JSI "}</definedName>
    <definedName name="wrn.JSI_VAR_DOH._.Report._2_3_1_4" hidden="1">{"JSI View",#N/A,FALSE,"JSI ";"DOH View",#N/A,FALSE,"JSI ";"Variance View",#N/A,FALSE,"JSI "}</definedName>
    <definedName name="wrn.JSI_VAR_DOH._.Report._2_3_1_5" hidden="1">{"JSI View",#N/A,FALSE,"JSI ";"DOH View",#N/A,FALSE,"JSI ";"Variance View",#N/A,FALSE,"JSI "}</definedName>
    <definedName name="wrn.JSI_VAR_DOH._.Report._2_3_2" hidden="1">{"JSI View",#N/A,FALSE,"JSI ";"DOH View",#N/A,FALSE,"JSI ";"Variance View",#N/A,FALSE,"JSI "}</definedName>
    <definedName name="wrn.JSI_VAR_DOH._.Report._2_3_2_1" hidden="1">{"JSI View",#N/A,FALSE,"JSI ";"DOH View",#N/A,FALSE,"JSI ";"Variance View",#N/A,FALSE,"JSI "}</definedName>
    <definedName name="wrn.JSI_VAR_DOH._.Report._2_3_2_1_1" hidden="1">{"JSI View",#N/A,FALSE,"JSI ";"DOH View",#N/A,FALSE,"JSI ";"Variance View",#N/A,FALSE,"JSI "}</definedName>
    <definedName name="wrn.JSI_VAR_DOH._.Report._2_3_2_1_2" hidden="1">{"JSI View",#N/A,FALSE,"JSI ";"DOH View",#N/A,FALSE,"JSI ";"Variance View",#N/A,FALSE,"JSI "}</definedName>
    <definedName name="wrn.JSI_VAR_DOH._.Report._2_3_2_1_3" hidden="1">{"JSI View",#N/A,FALSE,"JSI ";"DOH View",#N/A,FALSE,"JSI ";"Variance View",#N/A,FALSE,"JSI "}</definedName>
    <definedName name="wrn.JSI_VAR_DOH._.Report._2_3_2_2" hidden="1">{"JSI View",#N/A,FALSE,"JSI ";"DOH View",#N/A,FALSE,"JSI ";"Variance View",#N/A,FALSE,"JSI "}</definedName>
    <definedName name="wrn.JSI_VAR_DOH._.Report._2_3_2_3" hidden="1">{"JSI View",#N/A,FALSE,"JSI ";"DOH View",#N/A,FALSE,"JSI ";"Variance View",#N/A,FALSE,"JSI "}</definedName>
    <definedName name="wrn.JSI_VAR_DOH._.Report._2_3_3" hidden="1">{"JSI View",#N/A,FALSE,"JSI ";"DOH View",#N/A,FALSE,"JSI ";"Variance View",#N/A,FALSE,"JSI "}</definedName>
    <definedName name="wrn.JSI_VAR_DOH._.Report._2_3_4" hidden="1">{"JSI View",#N/A,FALSE,"JSI ";"DOH View",#N/A,FALSE,"JSI ";"Variance View",#N/A,FALSE,"JSI "}</definedName>
    <definedName name="wrn.JSI_VAR_DOH._.Report._2_3_5" hidden="1">{"JSI View",#N/A,FALSE,"JSI ";"DOH View",#N/A,FALSE,"JSI ";"Variance View",#N/A,FALSE,"JSI "}</definedName>
    <definedName name="wrn.JSI_VAR_DOH._.Report._2_4" hidden="1">{"JSI View",#N/A,FALSE,"JSI ";"DOH View",#N/A,FALSE,"JSI ";"Variance View",#N/A,FALSE,"JSI "}</definedName>
    <definedName name="wrn.JSI_VAR_DOH._.Report._2_4_1" hidden="1">{"JSI View",#N/A,FALSE,"JSI ";"DOH View",#N/A,FALSE,"JSI ";"Variance View",#N/A,FALSE,"JSI "}</definedName>
    <definedName name="wrn.JSI_VAR_DOH._.Report._2_4_1_1" hidden="1">{"JSI View",#N/A,FALSE,"JSI ";"DOH View",#N/A,FALSE,"JSI ";"Variance View",#N/A,FALSE,"JSI "}</definedName>
    <definedName name="wrn.JSI_VAR_DOH._.Report._2_4_1_2" hidden="1">{"JSI View",#N/A,FALSE,"JSI ";"DOH View",#N/A,FALSE,"JSI ";"Variance View",#N/A,FALSE,"JSI "}</definedName>
    <definedName name="wrn.JSI_VAR_DOH._.Report._2_4_1_3" hidden="1">{"JSI View",#N/A,FALSE,"JSI ";"DOH View",#N/A,FALSE,"JSI ";"Variance View",#N/A,FALSE,"JSI "}</definedName>
    <definedName name="wrn.JSI_VAR_DOH._.Report._2_4_2" hidden="1">{"JSI View",#N/A,FALSE,"JSI ";"DOH View",#N/A,FALSE,"JSI ";"Variance View",#N/A,FALSE,"JSI "}</definedName>
    <definedName name="wrn.JSI_VAR_DOH._.Report._2_4_3" hidden="1">{"JSI View",#N/A,FALSE,"JSI ";"DOH View",#N/A,FALSE,"JSI ";"Variance View",#N/A,FALSE,"JSI "}</definedName>
    <definedName name="wrn.JSI_VAR_DOH._.Report._2_5" hidden="1">{"JSI View",#N/A,FALSE,"JSI ";"DOH View",#N/A,FALSE,"JSI ";"Variance View",#N/A,FALSE,"JSI "}</definedName>
    <definedName name="wrn.JSI_VAR_DOH._.Report._2_5_1" hidden="1">{"JSI View",#N/A,FALSE,"JSI ";"DOH View",#N/A,FALSE,"JSI ";"Variance View",#N/A,FALSE,"JSI "}</definedName>
    <definedName name="wrn.JSI_VAR_DOH._.Report._2_5_2" hidden="1">{"JSI View",#N/A,FALSE,"JSI ";"DOH View",#N/A,FALSE,"JSI ";"Variance View",#N/A,FALSE,"JSI "}</definedName>
    <definedName name="wrn.JSI_VAR_DOH._.Report._2_5_3" hidden="1">{"JSI View",#N/A,FALSE,"JSI ";"DOH View",#N/A,FALSE,"JSI ";"Variance View",#N/A,FALSE,"JSI "}</definedName>
    <definedName name="wrn.JSI_VAR_DOH._.Report._3" hidden="1">{"JSI View",#N/A,FALSE,"JSI ";"DOH View",#N/A,FALSE,"JSI ";"Variance View",#N/A,FALSE,"JSI "}</definedName>
    <definedName name="wrn.JSI_VAR_DOH._.Report._3_1" hidden="1">{"JSI View",#N/A,FALSE,"JSI ";"DOH View",#N/A,FALSE,"JSI ";"Variance View",#N/A,FALSE,"JSI "}</definedName>
    <definedName name="wrn.JSI_VAR_DOH._.Report._3_1_1" hidden="1">{"JSI View",#N/A,FALSE,"JSI ";"DOH View",#N/A,FALSE,"JSI ";"Variance View",#N/A,FALSE,"JSI "}</definedName>
    <definedName name="wrn.JSI_VAR_DOH._.Report._3_1_1_1" hidden="1">{"JSI View",#N/A,FALSE,"JSI ";"DOH View",#N/A,FALSE,"JSI ";"Variance View",#N/A,FALSE,"JSI "}</definedName>
    <definedName name="wrn.JSI_VAR_DOH._.Report._3_1_1_1_1" hidden="1">{"JSI View",#N/A,FALSE,"JSI ";"DOH View",#N/A,FALSE,"JSI ";"Variance View",#N/A,FALSE,"JSI "}</definedName>
    <definedName name="wrn.JSI_VAR_DOH._.Report._3_1_1_1_1_1" hidden="1">{"JSI View",#N/A,FALSE,"JSI ";"DOH View",#N/A,FALSE,"JSI ";"Variance View",#N/A,FALSE,"JSI "}</definedName>
    <definedName name="wrn.JSI_VAR_DOH._.Report._3_1_1_1_1_2" hidden="1">{"JSI View",#N/A,FALSE,"JSI ";"DOH View",#N/A,FALSE,"JSI ";"Variance View",#N/A,FALSE,"JSI "}</definedName>
    <definedName name="wrn.JSI_VAR_DOH._.Report._3_1_1_1_1_3" hidden="1">{"JSI View",#N/A,FALSE,"JSI ";"DOH View",#N/A,FALSE,"JSI ";"Variance View",#N/A,FALSE,"JSI "}</definedName>
    <definedName name="wrn.JSI_VAR_DOH._.Report._3_1_1_1_2" hidden="1">{"JSI View",#N/A,FALSE,"JSI ";"DOH View",#N/A,FALSE,"JSI ";"Variance View",#N/A,FALSE,"JSI "}</definedName>
    <definedName name="wrn.JSI_VAR_DOH._.Report._3_1_1_1_3" hidden="1">{"JSI View",#N/A,FALSE,"JSI ";"DOH View",#N/A,FALSE,"JSI ";"Variance View",#N/A,FALSE,"JSI "}</definedName>
    <definedName name="wrn.JSI_VAR_DOH._.Report._3_1_1_2" hidden="1">{"JSI View",#N/A,FALSE,"JSI ";"DOH View",#N/A,FALSE,"JSI ";"Variance View",#N/A,FALSE,"JSI "}</definedName>
    <definedName name="wrn.JSI_VAR_DOH._.Report._3_1_1_2_1" hidden="1">{"JSI View",#N/A,FALSE,"JSI ";"DOH View",#N/A,FALSE,"JSI ";"Variance View",#N/A,FALSE,"JSI "}</definedName>
    <definedName name="wrn.JSI_VAR_DOH._.Report._3_1_1_2_2" hidden="1">{"JSI View",#N/A,FALSE,"JSI ";"DOH View",#N/A,FALSE,"JSI ";"Variance View",#N/A,FALSE,"JSI "}</definedName>
    <definedName name="wrn.JSI_VAR_DOH._.Report._3_1_1_2_3" hidden="1">{"JSI View",#N/A,FALSE,"JSI ";"DOH View",#N/A,FALSE,"JSI ";"Variance View",#N/A,FALSE,"JSI "}</definedName>
    <definedName name="wrn.JSI_VAR_DOH._.Report._3_1_1_3" hidden="1">{"JSI View",#N/A,FALSE,"JSI ";"DOH View",#N/A,FALSE,"JSI ";"Variance View",#N/A,FALSE,"JSI "}</definedName>
    <definedName name="wrn.JSI_VAR_DOH._.Report._3_1_1_4" hidden="1">{"JSI View",#N/A,FALSE,"JSI ";"DOH View",#N/A,FALSE,"JSI ";"Variance View",#N/A,FALSE,"JSI "}</definedName>
    <definedName name="wrn.JSI_VAR_DOH._.Report._3_1_1_5" hidden="1">{"JSI View",#N/A,FALSE,"JSI ";"DOH View",#N/A,FALSE,"JSI ";"Variance View",#N/A,FALSE,"JSI "}</definedName>
    <definedName name="wrn.JSI_VAR_DOH._.Report._3_1_2" hidden="1">{"JSI View",#N/A,FALSE,"JSI ";"DOH View",#N/A,FALSE,"JSI ";"Variance View",#N/A,FALSE,"JSI "}</definedName>
    <definedName name="wrn.JSI_VAR_DOH._.Report._3_1_2_1" hidden="1">{"JSI View",#N/A,FALSE,"JSI ";"DOH View",#N/A,FALSE,"JSI ";"Variance View",#N/A,FALSE,"JSI "}</definedName>
    <definedName name="wrn.JSI_VAR_DOH._.Report._3_1_2_1_1" hidden="1">{"JSI View",#N/A,FALSE,"JSI ";"DOH View",#N/A,FALSE,"JSI ";"Variance View",#N/A,FALSE,"JSI "}</definedName>
    <definedName name="wrn.JSI_VAR_DOH._.Report._3_1_2_1_2" hidden="1">{"JSI View",#N/A,FALSE,"JSI ";"DOH View",#N/A,FALSE,"JSI ";"Variance View",#N/A,FALSE,"JSI "}</definedName>
    <definedName name="wrn.JSI_VAR_DOH._.Report._3_1_2_1_3" hidden="1">{"JSI View",#N/A,FALSE,"JSI ";"DOH View",#N/A,FALSE,"JSI ";"Variance View",#N/A,FALSE,"JSI "}</definedName>
    <definedName name="wrn.JSI_VAR_DOH._.Report._3_1_2_2" hidden="1">{"JSI View",#N/A,FALSE,"JSI ";"DOH View",#N/A,FALSE,"JSI ";"Variance View",#N/A,FALSE,"JSI "}</definedName>
    <definedName name="wrn.JSI_VAR_DOH._.Report._3_1_2_3" hidden="1">{"JSI View",#N/A,FALSE,"JSI ";"DOH View",#N/A,FALSE,"JSI ";"Variance View",#N/A,FALSE,"JSI "}</definedName>
    <definedName name="wrn.JSI_VAR_DOH._.Report._3_1_3" hidden="1">{"JSI View",#N/A,FALSE,"JSI ";"DOH View",#N/A,FALSE,"JSI ";"Variance View",#N/A,FALSE,"JSI "}</definedName>
    <definedName name="wrn.JSI_VAR_DOH._.Report._3_1_4" hidden="1">{"JSI View",#N/A,FALSE,"JSI ";"DOH View",#N/A,FALSE,"JSI ";"Variance View",#N/A,FALSE,"JSI "}</definedName>
    <definedName name="wrn.JSI_VAR_DOH._.Report._3_1_5" hidden="1">{"JSI View",#N/A,FALSE,"JSI ";"DOH View",#N/A,FALSE,"JSI ";"Variance View",#N/A,FALSE,"JSI "}</definedName>
    <definedName name="wrn.JSI_VAR_DOH._.Report._3_2" hidden="1">{"JSI View",#N/A,FALSE,"JSI ";"DOH View",#N/A,FALSE,"JSI ";"Variance View",#N/A,FALSE,"JSI "}</definedName>
    <definedName name="wrn.JSI_VAR_DOH._.Report._3_2_1" hidden="1">{"JSI View",#N/A,FALSE,"JSI ";"DOH View",#N/A,FALSE,"JSI ";"Variance View",#N/A,FALSE,"JSI "}</definedName>
    <definedName name="wrn.JSI_VAR_DOH._.Report._3_2_1_1" hidden="1">{"JSI View",#N/A,FALSE,"JSI ";"DOH View",#N/A,FALSE,"JSI ";"Variance View",#N/A,FALSE,"JSI "}</definedName>
    <definedName name="wrn.JSI_VAR_DOH._.Report._3_2_1_2" hidden="1">{"JSI View",#N/A,FALSE,"JSI ";"DOH View",#N/A,FALSE,"JSI ";"Variance View",#N/A,FALSE,"JSI "}</definedName>
    <definedName name="wrn.JSI_VAR_DOH._.Report._3_2_1_3" hidden="1">{"JSI View",#N/A,FALSE,"JSI ";"DOH View",#N/A,FALSE,"JSI ";"Variance View",#N/A,FALSE,"JSI "}</definedName>
    <definedName name="wrn.JSI_VAR_DOH._.Report._3_2_2" hidden="1">{"JSI View",#N/A,FALSE,"JSI ";"DOH View",#N/A,FALSE,"JSI ";"Variance View",#N/A,FALSE,"JSI "}</definedName>
    <definedName name="wrn.JSI_VAR_DOH._.Report._3_2_3" hidden="1">{"JSI View",#N/A,FALSE,"JSI ";"DOH View",#N/A,FALSE,"JSI ";"Variance View",#N/A,FALSE,"JSI "}</definedName>
    <definedName name="wrn.JSI_VAR_DOH._.Report._3_3" hidden="1">{"JSI View",#N/A,FALSE,"JSI ";"DOH View",#N/A,FALSE,"JSI ";"Variance View",#N/A,FALSE,"JSI "}</definedName>
    <definedName name="wrn.JSI_VAR_DOH._.Report._3_3_1" hidden="1">{"JSI View",#N/A,FALSE,"JSI ";"DOH View",#N/A,FALSE,"JSI ";"Variance View",#N/A,FALSE,"JSI "}</definedName>
    <definedName name="wrn.JSI_VAR_DOH._.Report._3_3_2" hidden="1">{"JSI View",#N/A,FALSE,"JSI ";"DOH View",#N/A,FALSE,"JSI ";"Variance View",#N/A,FALSE,"JSI "}</definedName>
    <definedName name="wrn.JSI_VAR_DOH._.Report._3_3_3" hidden="1">{"JSI View",#N/A,FALSE,"JSI ";"DOH View",#N/A,FALSE,"JSI ";"Variance View",#N/A,FALSE,"JSI "}</definedName>
    <definedName name="wrn.JSI_VAR_DOH._.Report._3_4" hidden="1">{"JSI View",#N/A,FALSE,"JSI ";"DOH View",#N/A,FALSE,"JSI ";"Variance View",#N/A,FALSE,"JSI "}</definedName>
    <definedName name="wrn.JSI_VAR_DOH._.Report._3_5" hidden="1">{"JSI View",#N/A,FALSE,"JSI ";"DOH View",#N/A,FALSE,"JSI ";"Variance View",#N/A,FALSE,"JSI "}</definedName>
    <definedName name="wrn.JSI_VAR_DOH._.Report._4" hidden="1">{"JSI View",#N/A,FALSE,"JSI ";"DOH View",#N/A,FALSE,"JSI ";"Variance View",#N/A,FALSE,"JSI "}</definedName>
    <definedName name="wrn.JSI_VAR_DOH._.Report._4_1" hidden="1">{"JSI View",#N/A,FALSE,"JSI ";"DOH View",#N/A,FALSE,"JSI ";"Variance View",#N/A,FALSE,"JSI "}</definedName>
    <definedName name="wrn.JSI_VAR_DOH._.Report._4_1_1" hidden="1">{"JSI View",#N/A,FALSE,"JSI ";"DOH View",#N/A,FALSE,"JSI ";"Variance View",#N/A,FALSE,"JSI "}</definedName>
    <definedName name="wrn.JSI_VAR_DOH._.Report._4_1_1_1" hidden="1">{"JSI View",#N/A,FALSE,"JSI ";"DOH View",#N/A,FALSE,"JSI ";"Variance View",#N/A,FALSE,"JSI "}</definedName>
    <definedName name="wrn.JSI_VAR_DOH._.Report._4_1_1_1_1" hidden="1">{"JSI View",#N/A,FALSE,"JSI ";"DOH View",#N/A,FALSE,"JSI ";"Variance View",#N/A,FALSE,"JSI "}</definedName>
    <definedName name="wrn.JSI_VAR_DOH._.Report._4_1_1_1_1_1" hidden="1">{"JSI View",#N/A,FALSE,"JSI ";"DOH View",#N/A,FALSE,"JSI ";"Variance View",#N/A,FALSE,"JSI "}</definedName>
    <definedName name="wrn.JSI_VAR_DOH._.Report._4_1_1_1_1_2" hidden="1">{"JSI View",#N/A,FALSE,"JSI ";"DOH View",#N/A,FALSE,"JSI ";"Variance View",#N/A,FALSE,"JSI "}</definedName>
    <definedName name="wrn.JSI_VAR_DOH._.Report._4_1_1_1_1_3" hidden="1">{"JSI View",#N/A,FALSE,"JSI ";"DOH View",#N/A,FALSE,"JSI ";"Variance View",#N/A,FALSE,"JSI "}</definedName>
    <definedName name="wrn.JSI_VAR_DOH._.Report._4_1_1_1_2" hidden="1">{"JSI View",#N/A,FALSE,"JSI ";"DOH View",#N/A,FALSE,"JSI ";"Variance View",#N/A,FALSE,"JSI "}</definedName>
    <definedName name="wrn.JSI_VAR_DOH._.Report._4_1_1_1_3" hidden="1">{"JSI View",#N/A,FALSE,"JSI ";"DOH View",#N/A,FALSE,"JSI ";"Variance View",#N/A,FALSE,"JSI "}</definedName>
    <definedName name="wrn.JSI_VAR_DOH._.Report._4_1_1_2" hidden="1">{"JSI View",#N/A,FALSE,"JSI ";"DOH View",#N/A,FALSE,"JSI ";"Variance View",#N/A,FALSE,"JSI "}</definedName>
    <definedName name="wrn.JSI_VAR_DOH._.Report._4_1_1_2_1" hidden="1">{"JSI View",#N/A,FALSE,"JSI ";"DOH View",#N/A,FALSE,"JSI ";"Variance View",#N/A,FALSE,"JSI "}</definedName>
    <definedName name="wrn.JSI_VAR_DOH._.Report._4_1_1_2_2" hidden="1">{"JSI View",#N/A,FALSE,"JSI ";"DOH View",#N/A,FALSE,"JSI ";"Variance View",#N/A,FALSE,"JSI "}</definedName>
    <definedName name="wrn.JSI_VAR_DOH._.Report._4_1_1_2_3" hidden="1">{"JSI View",#N/A,FALSE,"JSI ";"DOH View",#N/A,FALSE,"JSI ";"Variance View",#N/A,FALSE,"JSI "}</definedName>
    <definedName name="wrn.JSI_VAR_DOH._.Report._4_1_1_3" hidden="1">{"JSI View",#N/A,FALSE,"JSI ";"DOH View",#N/A,FALSE,"JSI ";"Variance View",#N/A,FALSE,"JSI "}</definedName>
    <definedName name="wrn.JSI_VAR_DOH._.Report._4_1_1_4" hidden="1">{"JSI View",#N/A,FALSE,"JSI ";"DOH View",#N/A,FALSE,"JSI ";"Variance View",#N/A,FALSE,"JSI "}</definedName>
    <definedName name="wrn.JSI_VAR_DOH._.Report._4_1_1_5" hidden="1">{"JSI View",#N/A,FALSE,"JSI ";"DOH View",#N/A,FALSE,"JSI ";"Variance View",#N/A,FALSE,"JSI "}</definedName>
    <definedName name="wrn.JSI_VAR_DOH._.Report._4_1_2" hidden="1">{"JSI View",#N/A,FALSE,"JSI ";"DOH View",#N/A,FALSE,"JSI ";"Variance View",#N/A,FALSE,"JSI "}</definedName>
    <definedName name="wrn.JSI_VAR_DOH._.Report._4_1_2_1" hidden="1">{"JSI View",#N/A,FALSE,"JSI ";"DOH View",#N/A,FALSE,"JSI ";"Variance View",#N/A,FALSE,"JSI "}</definedName>
    <definedName name="wrn.JSI_VAR_DOH._.Report._4_1_2_1_1" hidden="1">{"JSI View",#N/A,FALSE,"JSI ";"DOH View",#N/A,FALSE,"JSI ";"Variance View",#N/A,FALSE,"JSI "}</definedName>
    <definedName name="wrn.JSI_VAR_DOH._.Report._4_1_2_1_2" hidden="1">{"JSI View",#N/A,FALSE,"JSI ";"DOH View",#N/A,FALSE,"JSI ";"Variance View",#N/A,FALSE,"JSI "}</definedName>
    <definedName name="wrn.JSI_VAR_DOH._.Report._4_1_2_1_3" hidden="1">{"JSI View",#N/A,FALSE,"JSI ";"DOH View",#N/A,FALSE,"JSI ";"Variance View",#N/A,FALSE,"JSI "}</definedName>
    <definedName name="wrn.JSI_VAR_DOH._.Report._4_1_2_2" hidden="1">{"JSI View",#N/A,FALSE,"JSI ";"DOH View",#N/A,FALSE,"JSI ";"Variance View",#N/A,FALSE,"JSI "}</definedName>
    <definedName name="wrn.JSI_VAR_DOH._.Report._4_1_2_3" hidden="1">{"JSI View",#N/A,FALSE,"JSI ";"DOH View",#N/A,FALSE,"JSI ";"Variance View",#N/A,FALSE,"JSI "}</definedName>
    <definedName name="wrn.JSI_VAR_DOH._.Report._4_1_3" hidden="1">{"JSI View",#N/A,FALSE,"JSI ";"DOH View",#N/A,FALSE,"JSI ";"Variance View",#N/A,FALSE,"JSI "}</definedName>
    <definedName name="wrn.JSI_VAR_DOH._.Report._4_1_4" hidden="1">{"JSI View",#N/A,FALSE,"JSI ";"DOH View",#N/A,FALSE,"JSI ";"Variance View",#N/A,FALSE,"JSI "}</definedName>
    <definedName name="wrn.JSI_VAR_DOH._.Report._4_1_5" hidden="1">{"JSI View",#N/A,FALSE,"JSI ";"DOH View",#N/A,FALSE,"JSI ";"Variance View",#N/A,FALSE,"JSI "}</definedName>
    <definedName name="wrn.JSI_VAR_DOH._.Report._4_2" hidden="1">{"JSI View",#N/A,FALSE,"JSI ";"DOH View",#N/A,FALSE,"JSI ";"Variance View",#N/A,FALSE,"JSI "}</definedName>
    <definedName name="wrn.JSI_VAR_DOH._.Report._4_2_1" hidden="1">{"JSI View",#N/A,FALSE,"JSI ";"DOH View",#N/A,FALSE,"JSI ";"Variance View",#N/A,FALSE,"JSI "}</definedName>
    <definedName name="wrn.JSI_VAR_DOH._.Report._4_2_1_1" hidden="1">{"JSI View",#N/A,FALSE,"JSI ";"DOH View",#N/A,FALSE,"JSI ";"Variance View",#N/A,FALSE,"JSI "}</definedName>
    <definedName name="wrn.JSI_VAR_DOH._.Report._4_2_1_2" hidden="1">{"JSI View",#N/A,FALSE,"JSI ";"DOH View",#N/A,FALSE,"JSI ";"Variance View",#N/A,FALSE,"JSI "}</definedName>
    <definedName name="wrn.JSI_VAR_DOH._.Report._4_2_1_3" hidden="1">{"JSI View",#N/A,FALSE,"JSI ";"DOH View",#N/A,FALSE,"JSI ";"Variance View",#N/A,FALSE,"JSI "}</definedName>
    <definedName name="wrn.JSI_VAR_DOH._.Report._4_2_2" hidden="1">{"JSI View",#N/A,FALSE,"JSI ";"DOH View",#N/A,FALSE,"JSI ";"Variance View",#N/A,FALSE,"JSI "}</definedName>
    <definedName name="wrn.JSI_VAR_DOH._.Report._4_2_3" hidden="1">{"JSI View",#N/A,FALSE,"JSI ";"DOH View",#N/A,FALSE,"JSI ";"Variance View",#N/A,FALSE,"JSI "}</definedName>
    <definedName name="wrn.JSI_VAR_DOH._.Report._4_3" hidden="1">{"JSI View",#N/A,FALSE,"JSI ";"DOH View",#N/A,FALSE,"JSI ";"Variance View",#N/A,FALSE,"JSI "}</definedName>
    <definedName name="wrn.JSI_VAR_DOH._.Report._4_3_1" hidden="1">{"JSI View",#N/A,FALSE,"JSI ";"DOH View",#N/A,FALSE,"JSI ";"Variance View",#N/A,FALSE,"JSI "}</definedName>
    <definedName name="wrn.JSI_VAR_DOH._.Report._4_3_2" hidden="1">{"JSI View",#N/A,FALSE,"JSI ";"DOH View",#N/A,FALSE,"JSI ";"Variance View",#N/A,FALSE,"JSI "}</definedName>
    <definedName name="wrn.JSI_VAR_DOH._.Report._4_3_3" hidden="1">{"JSI View",#N/A,FALSE,"JSI ";"DOH View",#N/A,FALSE,"JSI ";"Variance View",#N/A,FALSE,"JSI "}</definedName>
    <definedName name="wrn.JSI_VAR_DOH._.Report._4_4" hidden="1">{"JSI View",#N/A,FALSE,"JSI ";"DOH View",#N/A,FALSE,"JSI ";"Variance View",#N/A,FALSE,"JSI "}</definedName>
    <definedName name="wrn.JSI_VAR_DOH._.Report._4_5" hidden="1">{"JSI View",#N/A,FALSE,"JSI ";"DOH View",#N/A,FALSE,"JSI ";"Variance View",#N/A,FALSE,"JSI "}</definedName>
    <definedName name="wrn.JSI_VAR_DOH._.Report._5" hidden="1">{"JSI View",#N/A,FALSE,"JSI ";"DOH View",#N/A,FALSE,"JSI ";"Variance View",#N/A,FALSE,"JSI "}</definedName>
    <definedName name="wrn.JSI_VAR_DOH._.Report._5_1" hidden="1">{"JSI View",#N/A,FALSE,"JSI ";"DOH View",#N/A,FALSE,"JSI ";"Variance View",#N/A,FALSE,"JSI "}</definedName>
    <definedName name="wrn.JSI_VAR_DOH._.Report._5_1_1" hidden="1">{"JSI View",#N/A,FALSE,"JSI ";"DOH View",#N/A,FALSE,"JSI ";"Variance View",#N/A,FALSE,"JSI "}</definedName>
    <definedName name="wrn.JSI_VAR_DOH._.Report._5_1_1_1" hidden="1">{"JSI View",#N/A,FALSE,"JSI ";"DOH View",#N/A,FALSE,"JSI ";"Variance View",#N/A,FALSE,"JSI "}</definedName>
    <definedName name="wrn.JSI_VAR_DOH._.Report._5_1_1_1_1" hidden="1">{"JSI View",#N/A,FALSE,"JSI ";"DOH View",#N/A,FALSE,"JSI ";"Variance View",#N/A,FALSE,"JSI "}</definedName>
    <definedName name="wrn.JSI_VAR_DOH._.Report._5_1_1_1_2" hidden="1">{"JSI View",#N/A,FALSE,"JSI ";"DOH View",#N/A,FALSE,"JSI ";"Variance View",#N/A,FALSE,"JSI "}</definedName>
    <definedName name="wrn.JSI_VAR_DOH._.Report._5_1_1_1_3" hidden="1">{"JSI View",#N/A,FALSE,"JSI ";"DOH View",#N/A,FALSE,"JSI ";"Variance View",#N/A,FALSE,"JSI "}</definedName>
    <definedName name="wrn.JSI_VAR_DOH._.Report._5_1_1_2" hidden="1">{"JSI View",#N/A,FALSE,"JSI ";"DOH View",#N/A,FALSE,"JSI ";"Variance View",#N/A,FALSE,"JSI "}</definedName>
    <definedName name="wrn.JSI_VAR_DOH._.Report._5_1_1_3" hidden="1">{"JSI View",#N/A,FALSE,"JSI ";"DOH View",#N/A,FALSE,"JSI ";"Variance View",#N/A,FALSE,"JSI "}</definedName>
    <definedName name="wrn.JSI_VAR_DOH._.Report._5_1_2" hidden="1">{"JSI View",#N/A,FALSE,"JSI ";"DOH View",#N/A,FALSE,"JSI ";"Variance View",#N/A,FALSE,"JSI "}</definedName>
    <definedName name="wrn.JSI_VAR_DOH._.Report._5_1_2_1" hidden="1">{"JSI View",#N/A,FALSE,"JSI ";"DOH View",#N/A,FALSE,"JSI ";"Variance View",#N/A,FALSE,"JSI "}</definedName>
    <definedName name="wrn.JSI_VAR_DOH._.Report._5_1_2_2" hidden="1">{"JSI View",#N/A,FALSE,"JSI ";"DOH View",#N/A,FALSE,"JSI ";"Variance View",#N/A,FALSE,"JSI "}</definedName>
    <definedName name="wrn.JSI_VAR_DOH._.Report._5_1_2_3" hidden="1">{"JSI View",#N/A,FALSE,"JSI ";"DOH View",#N/A,FALSE,"JSI ";"Variance View",#N/A,FALSE,"JSI "}</definedName>
    <definedName name="wrn.JSI_VAR_DOH._.Report._5_1_3" hidden="1">{"JSI View",#N/A,FALSE,"JSI ";"DOH View",#N/A,FALSE,"JSI ";"Variance View",#N/A,FALSE,"JSI "}</definedName>
    <definedName name="wrn.JSI_VAR_DOH._.Report._5_1_4" hidden="1">{"JSI View",#N/A,FALSE,"JSI ";"DOH View",#N/A,FALSE,"JSI ";"Variance View",#N/A,FALSE,"JSI "}</definedName>
    <definedName name="wrn.JSI_VAR_DOH._.Report._5_1_5" hidden="1">{"JSI View",#N/A,FALSE,"JSI ";"DOH View",#N/A,FALSE,"JSI ";"Variance View",#N/A,FALSE,"JSI "}</definedName>
    <definedName name="wrn.JSI_VAR_DOH._.Report._5_2" hidden="1">{"JSI View",#N/A,FALSE,"JSI ";"DOH View",#N/A,FALSE,"JSI ";"Variance View",#N/A,FALSE,"JSI "}</definedName>
    <definedName name="wrn.JSI_VAR_DOH._.Report._5_2_1" hidden="1">{"JSI View",#N/A,FALSE,"JSI ";"DOH View",#N/A,FALSE,"JSI ";"Variance View",#N/A,FALSE,"JSI "}</definedName>
    <definedName name="wrn.JSI_VAR_DOH._.Report._5_2_1_1" hidden="1">{"JSI View",#N/A,FALSE,"JSI ";"DOH View",#N/A,FALSE,"JSI ";"Variance View",#N/A,FALSE,"JSI "}</definedName>
    <definedName name="wrn.JSI_VAR_DOH._.Report._5_2_1_2" hidden="1">{"JSI View",#N/A,FALSE,"JSI ";"DOH View",#N/A,FALSE,"JSI ";"Variance View",#N/A,FALSE,"JSI "}</definedName>
    <definedName name="wrn.JSI_VAR_DOH._.Report._5_2_1_3" hidden="1">{"JSI View",#N/A,FALSE,"JSI ";"DOH View",#N/A,FALSE,"JSI ";"Variance View",#N/A,FALSE,"JSI "}</definedName>
    <definedName name="wrn.JSI_VAR_DOH._.Report._5_2_2" hidden="1">{"JSI View",#N/A,FALSE,"JSI ";"DOH View",#N/A,FALSE,"JSI ";"Variance View",#N/A,FALSE,"JSI "}</definedName>
    <definedName name="wrn.JSI_VAR_DOH._.Report._5_2_3" hidden="1">{"JSI View",#N/A,FALSE,"JSI ";"DOH View",#N/A,FALSE,"JSI ";"Variance View",#N/A,FALSE,"JSI "}</definedName>
    <definedName name="wrn.JSI_VAR_DOH._.Report._5_3" hidden="1">{"JSI View",#N/A,FALSE,"JSI ";"DOH View",#N/A,FALSE,"JSI ";"Variance View",#N/A,FALSE,"JSI "}</definedName>
    <definedName name="wrn.JSI_VAR_DOH._.Report._5_4" hidden="1">{"JSI View",#N/A,FALSE,"JSI ";"DOH View",#N/A,FALSE,"JSI ";"Variance View",#N/A,FALSE,"JSI "}</definedName>
    <definedName name="wrn.JSI_VAR_DOH._.Report._5_5" hidden="1">{"JSI View",#N/A,FALSE,"JSI ";"DOH View",#N/A,FALSE,"JSI ";"Variance View",#N/A,FALSE,"JSI "}</definedName>
    <definedName name="wrn.NamesOnly." hidden="1">{"NamesOnly",#N/A,FALSE,"Sheet1"}</definedName>
    <definedName name="wrn.NamesOnly._1" hidden="1">{"NamesOnly",#N/A,FALSE,"Sheet1"}</definedName>
    <definedName name="wrn.NamesOnly._1_1" hidden="1">{"NamesOnly",#N/A,FALSE,"Sheet1"}</definedName>
    <definedName name="wrn.NamesOnly._1_1_1" hidden="1">{"NamesOnly",#N/A,FALSE,"Sheet1"}</definedName>
    <definedName name="wrn.NamesOnly._1_1_1_1" hidden="1">{"NamesOnly",#N/A,FALSE,"Sheet1"}</definedName>
    <definedName name="wrn.NamesOnly._1_1_1_1_1" hidden="1">{"NamesOnly",#N/A,FALSE,"Sheet1"}</definedName>
    <definedName name="wrn.NamesOnly._1_1_1_1_1_1" hidden="1">{"NamesOnly",#N/A,FALSE,"Sheet1"}</definedName>
    <definedName name="wrn.NamesOnly._1_1_1_1_1_1_1" hidden="1">{"NamesOnly",#N/A,FALSE,"Sheet1"}</definedName>
    <definedName name="wrn.NamesOnly._1_1_1_1_1_1_1_1" hidden="1">{"NamesOnly",#N/A,FALSE,"Sheet1"}</definedName>
    <definedName name="wrn.NamesOnly._1_1_1_1_1_1_1_2" hidden="1">{"NamesOnly",#N/A,FALSE,"Sheet1"}</definedName>
    <definedName name="wrn.NamesOnly._1_1_1_1_1_1_1_3" hidden="1">{"NamesOnly",#N/A,FALSE,"Sheet1"}</definedName>
    <definedName name="wrn.NamesOnly._1_1_1_1_1_1_2" hidden="1">{"NamesOnly",#N/A,FALSE,"Sheet1"}</definedName>
    <definedName name="wrn.NamesOnly._1_1_1_1_1_1_3" hidden="1">{"NamesOnly",#N/A,FALSE,"Sheet1"}</definedName>
    <definedName name="wrn.NamesOnly._1_1_1_1_1_2" hidden="1">{"NamesOnly",#N/A,FALSE,"Sheet1"}</definedName>
    <definedName name="wrn.NamesOnly._1_1_1_1_1_2_1" hidden="1">{"NamesOnly",#N/A,FALSE,"Sheet1"}</definedName>
    <definedName name="wrn.NamesOnly._1_1_1_1_1_2_2" hidden="1">{"NamesOnly",#N/A,FALSE,"Sheet1"}</definedName>
    <definedName name="wrn.NamesOnly._1_1_1_1_1_2_3" hidden="1">{"NamesOnly",#N/A,FALSE,"Sheet1"}</definedName>
    <definedName name="wrn.NamesOnly._1_1_1_1_1_3" hidden="1">{"NamesOnly",#N/A,FALSE,"Sheet1"}</definedName>
    <definedName name="wrn.NamesOnly._1_1_1_1_1_4" hidden="1">{"NamesOnly",#N/A,FALSE,"Sheet1"}</definedName>
    <definedName name="wrn.NamesOnly._1_1_1_1_1_5" hidden="1">{"NamesOnly",#N/A,FALSE,"Sheet1"}</definedName>
    <definedName name="wrn.NamesOnly._1_1_1_1_2" hidden="1">{"NamesOnly",#N/A,FALSE,"Sheet1"}</definedName>
    <definedName name="wrn.NamesOnly._1_1_1_1_2_1" hidden="1">{"NamesOnly",#N/A,FALSE,"Sheet1"}</definedName>
    <definedName name="wrn.NamesOnly._1_1_1_1_2_1_1" hidden="1">{"NamesOnly",#N/A,FALSE,"Sheet1"}</definedName>
    <definedName name="wrn.NamesOnly._1_1_1_1_2_1_2" hidden="1">{"NamesOnly",#N/A,FALSE,"Sheet1"}</definedName>
    <definedName name="wrn.NamesOnly._1_1_1_1_2_1_3" hidden="1">{"NamesOnly",#N/A,FALSE,"Sheet1"}</definedName>
    <definedName name="wrn.NamesOnly._1_1_1_1_2_2" hidden="1">{"NamesOnly",#N/A,FALSE,"Sheet1"}</definedName>
    <definedName name="wrn.NamesOnly._1_1_1_1_2_3" hidden="1">{"NamesOnly",#N/A,FALSE,"Sheet1"}</definedName>
    <definedName name="wrn.NamesOnly._1_1_1_1_3" hidden="1">{"NamesOnly",#N/A,FALSE,"Sheet1"}</definedName>
    <definedName name="wrn.NamesOnly._1_1_1_1_4" hidden="1">{"NamesOnly",#N/A,FALSE,"Sheet1"}</definedName>
    <definedName name="wrn.NamesOnly._1_1_1_1_5" hidden="1">{"NamesOnly",#N/A,FALSE,"Sheet1"}</definedName>
    <definedName name="wrn.NamesOnly._1_1_1_2" hidden="1">{"NamesOnly",#N/A,FALSE,"Sheet1"}</definedName>
    <definedName name="wrn.NamesOnly._1_1_1_2_1" hidden="1">{"NamesOnly",#N/A,FALSE,"Sheet1"}</definedName>
    <definedName name="wrn.NamesOnly._1_1_1_2_1_1" hidden="1">{"NamesOnly",#N/A,FALSE,"Sheet1"}</definedName>
    <definedName name="wrn.NamesOnly._1_1_1_2_1_2" hidden="1">{"NamesOnly",#N/A,FALSE,"Sheet1"}</definedName>
    <definedName name="wrn.NamesOnly._1_1_1_2_1_3" hidden="1">{"NamesOnly",#N/A,FALSE,"Sheet1"}</definedName>
    <definedName name="wrn.NamesOnly._1_1_1_2_2" hidden="1">{"NamesOnly",#N/A,FALSE,"Sheet1"}</definedName>
    <definedName name="wrn.NamesOnly._1_1_1_2_3" hidden="1">{"NamesOnly",#N/A,FALSE,"Sheet1"}</definedName>
    <definedName name="wrn.NamesOnly._1_1_1_3" hidden="1">{"NamesOnly",#N/A,FALSE,"Sheet1"}</definedName>
    <definedName name="wrn.NamesOnly._1_1_1_3_1" hidden="1">{"NamesOnly",#N/A,FALSE,"Sheet1"}</definedName>
    <definedName name="wrn.NamesOnly._1_1_1_3_2" hidden="1">{"NamesOnly",#N/A,FALSE,"Sheet1"}</definedName>
    <definedName name="wrn.NamesOnly._1_1_1_3_3" hidden="1">{"NamesOnly",#N/A,FALSE,"Sheet1"}</definedName>
    <definedName name="wrn.NamesOnly._1_1_1_4" hidden="1">{"NamesOnly",#N/A,FALSE,"Sheet1"}</definedName>
    <definedName name="wrn.NamesOnly._1_1_1_5" hidden="1">{"NamesOnly",#N/A,FALSE,"Sheet1"}</definedName>
    <definedName name="wrn.NamesOnly._1_1_2" hidden="1">{"NamesOnly",#N/A,FALSE,"Sheet1"}</definedName>
    <definedName name="wrn.NamesOnly._1_1_2_1" hidden="1">{"NamesOnly",#N/A,FALSE,"Sheet1"}</definedName>
    <definedName name="wrn.NamesOnly._1_1_2_1_1" hidden="1">{"NamesOnly",#N/A,FALSE,"Sheet1"}</definedName>
    <definedName name="wrn.NamesOnly._1_1_2_1_1_1" hidden="1">{"NamesOnly",#N/A,FALSE,"Sheet1"}</definedName>
    <definedName name="wrn.NamesOnly._1_1_2_1_1_1_1" hidden="1">{"NamesOnly",#N/A,FALSE,"Sheet1"}</definedName>
    <definedName name="wrn.NamesOnly._1_1_2_1_1_1_1_1" hidden="1">{"NamesOnly",#N/A,FALSE,"Sheet1"}</definedName>
    <definedName name="wrn.NamesOnly._1_1_2_1_1_1_1_2" hidden="1">{"NamesOnly",#N/A,FALSE,"Sheet1"}</definedName>
    <definedName name="wrn.NamesOnly._1_1_2_1_1_1_1_3" hidden="1">{"NamesOnly",#N/A,FALSE,"Sheet1"}</definedName>
    <definedName name="wrn.NamesOnly._1_1_2_1_1_1_2" hidden="1">{"NamesOnly",#N/A,FALSE,"Sheet1"}</definedName>
    <definedName name="wrn.NamesOnly._1_1_2_1_1_1_3" hidden="1">{"NamesOnly",#N/A,FALSE,"Sheet1"}</definedName>
    <definedName name="wrn.NamesOnly._1_1_2_1_1_2" hidden="1">{"NamesOnly",#N/A,FALSE,"Sheet1"}</definedName>
    <definedName name="wrn.NamesOnly._1_1_2_1_1_2_1" hidden="1">{"NamesOnly",#N/A,FALSE,"Sheet1"}</definedName>
    <definedName name="wrn.NamesOnly._1_1_2_1_1_2_2" hidden="1">{"NamesOnly",#N/A,FALSE,"Sheet1"}</definedName>
    <definedName name="wrn.NamesOnly._1_1_2_1_1_2_3" hidden="1">{"NamesOnly",#N/A,FALSE,"Sheet1"}</definedName>
    <definedName name="wrn.NamesOnly._1_1_2_1_1_3" hidden="1">{"NamesOnly",#N/A,FALSE,"Sheet1"}</definedName>
    <definedName name="wrn.NamesOnly._1_1_2_1_1_4" hidden="1">{"NamesOnly",#N/A,FALSE,"Sheet1"}</definedName>
    <definedName name="wrn.NamesOnly._1_1_2_1_1_5" hidden="1">{"NamesOnly",#N/A,FALSE,"Sheet1"}</definedName>
    <definedName name="wrn.NamesOnly._1_1_2_1_2" hidden="1">{"NamesOnly",#N/A,FALSE,"Sheet1"}</definedName>
    <definedName name="wrn.NamesOnly._1_1_2_1_2_1" hidden="1">{"NamesOnly",#N/A,FALSE,"Sheet1"}</definedName>
    <definedName name="wrn.NamesOnly._1_1_2_1_2_1_1" hidden="1">{"NamesOnly",#N/A,FALSE,"Sheet1"}</definedName>
    <definedName name="wrn.NamesOnly._1_1_2_1_2_1_2" hidden="1">{"NamesOnly",#N/A,FALSE,"Sheet1"}</definedName>
    <definedName name="wrn.NamesOnly._1_1_2_1_2_1_3" hidden="1">{"NamesOnly",#N/A,FALSE,"Sheet1"}</definedName>
    <definedName name="wrn.NamesOnly._1_1_2_1_2_2" hidden="1">{"NamesOnly",#N/A,FALSE,"Sheet1"}</definedName>
    <definedName name="wrn.NamesOnly._1_1_2_1_2_3" hidden="1">{"NamesOnly",#N/A,FALSE,"Sheet1"}</definedName>
    <definedName name="wrn.NamesOnly._1_1_2_1_3" hidden="1">{"NamesOnly",#N/A,FALSE,"Sheet1"}</definedName>
    <definedName name="wrn.NamesOnly._1_1_2_1_4" hidden="1">{"NamesOnly",#N/A,FALSE,"Sheet1"}</definedName>
    <definedName name="wrn.NamesOnly._1_1_2_1_5" hidden="1">{"NamesOnly",#N/A,FALSE,"Sheet1"}</definedName>
    <definedName name="wrn.NamesOnly._1_1_2_2" hidden="1">{"NamesOnly",#N/A,FALSE,"Sheet1"}</definedName>
    <definedName name="wrn.NamesOnly._1_1_2_2_1" hidden="1">{"NamesOnly",#N/A,FALSE,"Sheet1"}</definedName>
    <definedName name="wrn.NamesOnly._1_1_2_2_1_1" hidden="1">{"NamesOnly",#N/A,FALSE,"Sheet1"}</definedName>
    <definedName name="wrn.NamesOnly._1_1_2_2_1_2" hidden="1">{"NamesOnly",#N/A,FALSE,"Sheet1"}</definedName>
    <definedName name="wrn.NamesOnly._1_1_2_2_1_3" hidden="1">{"NamesOnly",#N/A,FALSE,"Sheet1"}</definedName>
    <definedName name="wrn.NamesOnly._1_1_2_2_2" hidden="1">{"NamesOnly",#N/A,FALSE,"Sheet1"}</definedName>
    <definedName name="wrn.NamesOnly._1_1_2_2_3" hidden="1">{"NamesOnly",#N/A,FALSE,"Sheet1"}</definedName>
    <definedName name="wrn.NamesOnly._1_1_2_3" hidden="1">{"NamesOnly",#N/A,FALSE,"Sheet1"}</definedName>
    <definedName name="wrn.NamesOnly._1_1_2_3_1" hidden="1">{"NamesOnly",#N/A,FALSE,"Sheet1"}</definedName>
    <definedName name="wrn.NamesOnly._1_1_2_3_2" hidden="1">{"NamesOnly",#N/A,FALSE,"Sheet1"}</definedName>
    <definedName name="wrn.NamesOnly._1_1_2_3_3" hidden="1">{"NamesOnly",#N/A,FALSE,"Sheet1"}</definedName>
    <definedName name="wrn.NamesOnly._1_1_2_4" hidden="1">{"NamesOnly",#N/A,FALSE,"Sheet1"}</definedName>
    <definedName name="wrn.NamesOnly._1_1_2_5" hidden="1">{"NamesOnly",#N/A,FALSE,"Sheet1"}</definedName>
    <definedName name="wrn.NamesOnly._1_1_3" hidden="1">{"NamesOnly",#N/A,FALSE,"Sheet1"}</definedName>
    <definedName name="wrn.NamesOnly._1_1_3_1" hidden="1">{"NamesOnly",#N/A,FALSE,"Sheet1"}</definedName>
    <definedName name="wrn.NamesOnly._1_1_3_1_1" hidden="1">{"NamesOnly",#N/A,FALSE,"Sheet1"}</definedName>
    <definedName name="wrn.NamesOnly._1_1_3_1_1_1" hidden="1">{"NamesOnly",#N/A,FALSE,"Sheet1"}</definedName>
    <definedName name="wrn.NamesOnly._1_1_3_1_1_1_1" hidden="1">{"NamesOnly",#N/A,FALSE,"Sheet1"}</definedName>
    <definedName name="wrn.NamesOnly._1_1_3_1_1_1_2" hidden="1">{"NamesOnly",#N/A,FALSE,"Sheet1"}</definedName>
    <definedName name="wrn.NamesOnly._1_1_3_1_1_1_3" hidden="1">{"NamesOnly",#N/A,FALSE,"Sheet1"}</definedName>
    <definedName name="wrn.NamesOnly._1_1_3_1_1_2" hidden="1">{"NamesOnly",#N/A,FALSE,"Sheet1"}</definedName>
    <definedName name="wrn.NamesOnly._1_1_3_1_1_3" hidden="1">{"NamesOnly",#N/A,FALSE,"Sheet1"}</definedName>
    <definedName name="wrn.NamesOnly._1_1_3_1_2" hidden="1">{"NamesOnly",#N/A,FALSE,"Sheet1"}</definedName>
    <definedName name="wrn.NamesOnly._1_1_3_1_2_1" hidden="1">{"NamesOnly",#N/A,FALSE,"Sheet1"}</definedName>
    <definedName name="wrn.NamesOnly._1_1_3_1_2_2" hidden="1">{"NamesOnly",#N/A,FALSE,"Sheet1"}</definedName>
    <definedName name="wrn.NamesOnly._1_1_3_1_2_3" hidden="1">{"NamesOnly",#N/A,FALSE,"Sheet1"}</definedName>
    <definedName name="wrn.NamesOnly._1_1_3_1_3" hidden="1">{"NamesOnly",#N/A,FALSE,"Sheet1"}</definedName>
    <definedName name="wrn.NamesOnly._1_1_3_1_4" hidden="1">{"NamesOnly",#N/A,FALSE,"Sheet1"}</definedName>
    <definedName name="wrn.NamesOnly._1_1_3_1_5" hidden="1">{"NamesOnly",#N/A,FALSE,"Sheet1"}</definedName>
    <definedName name="wrn.NamesOnly._1_1_3_2" hidden="1">{"NamesOnly",#N/A,FALSE,"Sheet1"}</definedName>
    <definedName name="wrn.NamesOnly._1_1_3_2_1" hidden="1">{"NamesOnly",#N/A,FALSE,"Sheet1"}</definedName>
    <definedName name="wrn.NamesOnly._1_1_3_2_1_1" hidden="1">{"NamesOnly",#N/A,FALSE,"Sheet1"}</definedName>
    <definedName name="wrn.NamesOnly._1_1_3_2_1_2" hidden="1">{"NamesOnly",#N/A,FALSE,"Sheet1"}</definedName>
    <definedName name="wrn.NamesOnly._1_1_3_2_1_3" hidden="1">{"NamesOnly",#N/A,FALSE,"Sheet1"}</definedName>
    <definedName name="wrn.NamesOnly._1_1_3_2_2" hidden="1">{"NamesOnly",#N/A,FALSE,"Sheet1"}</definedName>
    <definedName name="wrn.NamesOnly._1_1_3_2_3" hidden="1">{"NamesOnly",#N/A,FALSE,"Sheet1"}</definedName>
    <definedName name="wrn.NamesOnly._1_1_3_3" hidden="1">{"NamesOnly",#N/A,FALSE,"Sheet1"}</definedName>
    <definedName name="wrn.NamesOnly._1_1_3_4" hidden="1">{"NamesOnly",#N/A,FALSE,"Sheet1"}</definedName>
    <definedName name="wrn.NamesOnly._1_1_3_5" hidden="1">{"NamesOnly",#N/A,FALSE,"Sheet1"}</definedName>
    <definedName name="wrn.NamesOnly._1_1_4" hidden="1">{"NamesOnly",#N/A,FALSE,"Sheet1"}</definedName>
    <definedName name="wrn.NamesOnly._1_1_4_1" hidden="1">{"NamesOnly",#N/A,FALSE,"Sheet1"}</definedName>
    <definedName name="wrn.NamesOnly._1_1_4_1_1" hidden="1">{"NamesOnly",#N/A,FALSE,"Sheet1"}</definedName>
    <definedName name="wrn.NamesOnly._1_1_4_1_2" hidden="1">{"NamesOnly",#N/A,FALSE,"Sheet1"}</definedName>
    <definedName name="wrn.NamesOnly._1_1_4_1_3" hidden="1">{"NamesOnly",#N/A,FALSE,"Sheet1"}</definedName>
    <definedName name="wrn.NamesOnly._1_1_4_2" hidden="1">{"NamesOnly",#N/A,FALSE,"Sheet1"}</definedName>
    <definedName name="wrn.NamesOnly._1_1_4_3" hidden="1">{"NamesOnly",#N/A,FALSE,"Sheet1"}</definedName>
    <definedName name="wrn.NamesOnly._1_1_5" hidden="1">{"NamesOnly",#N/A,FALSE,"Sheet1"}</definedName>
    <definedName name="wrn.NamesOnly._1_1_5_1" hidden="1">{"NamesOnly",#N/A,FALSE,"Sheet1"}</definedName>
    <definedName name="wrn.NamesOnly._1_1_5_2" hidden="1">{"NamesOnly",#N/A,FALSE,"Sheet1"}</definedName>
    <definedName name="wrn.NamesOnly._1_1_5_3" hidden="1">{"NamesOnly",#N/A,FALSE,"Sheet1"}</definedName>
    <definedName name="wrn.NamesOnly._1_2" hidden="1">{"NamesOnly",#N/A,FALSE,"Sheet1"}</definedName>
    <definedName name="wrn.NamesOnly._1_2_1" hidden="1">{"NamesOnly",#N/A,FALSE,"Sheet1"}</definedName>
    <definedName name="wrn.NamesOnly._1_2_1_1" hidden="1">{"NamesOnly",#N/A,FALSE,"Sheet1"}</definedName>
    <definedName name="wrn.NamesOnly._1_2_1_1_1" hidden="1">{"NamesOnly",#N/A,FALSE,"Sheet1"}</definedName>
    <definedName name="wrn.NamesOnly._1_2_1_1_1_1" hidden="1">{"NamesOnly",#N/A,FALSE,"Sheet1"}</definedName>
    <definedName name="wrn.NamesOnly._1_2_1_1_1_1_1" hidden="1">{"NamesOnly",#N/A,FALSE,"Sheet1"}</definedName>
    <definedName name="wrn.NamesOnly._1_2_1_1_1_1_2" hidden="1">{"NamesOnly",#N/A,FALSE,"Sheet1"}</definedName>
    <definedName name="wrn.NamesOnly._1_2_1_1_1_1_3" hidden="1">{"NamesOnly",#N/A,FALSE,"Sheet1"}</definedName>
    <definedName name="wrn.NamesOnly._1_2_1_1_1_2" hidden="1">{"NamesOnly",#N/A,FALSE,"Sheet1"}</definedName>
    <definedName name="wrn.NamesOnly._1_2_1_1_1_3" hidden="1">{"NamesOnly",#N/A,FALSE,"Sheet1"}</definedName>
    <definedName name="wrn.NamesOnly._1_2_1_1_2" hidden="1">{"NamesOnly",#N/A,FALSE,"Sheet1"}</definedName>
    <definedName name="wrn.NamesOnly._1_2_1_1_2_1" hidden="1">{"NamesOnly",#N/A,FALSE,"Sheet1"}</definedName>
    <definedName name="wrn.NamesOnly._1_2_1_1_2_2" hidden="1">{"NamesOnly",#N/A,FALSE,"Sheet1"}</definedName>
    <definedName name="wrn.NamesOnly._1_2_1_1_2_3" hidden="1">{"NamesOnly",#N/A,FALSE,"Sheet1"}</definedName>
    <definedName name="wrn.NamesOnly._1_2_1_1_3" hidden="1">{"NamesOnly",#N/A,FALSE,"Sheet1"}</definedName>
    <definedName name="wrn.NamesOnly._1_2_1_1_4" hidden="1">{"NamesOnly",#N/A,FALSE,"Sheet1"}</definedName>
    <definedName name="wrn.NamesOnly._1_2_1_1_5" hidden="1">{"NamesOnly",#N/A,FALSE,"Sheet1"}</definedName>
    <definedName name="wrn.NamesOnly._1_2_1_2" hidden="1">{"NamesOnly",#N/A,FALSE,"Sheet1"}</definedName>
    <definedName name="wrn.NamesOnly._1_2_1_2_1" hidden="1">{"NamesOnly",#N/A,FALSE,"Sheet1"}</definedName>
    <definedName name="wrn.NamesOnly._1_2_1_2_1_1" hidden="1">{"NamesOnly",#N/A,FALSE,"Sheet1"}</definedName>
    <definedName name="wrn.NamesOnly._1_2_1_2_1_2" hidden="1">{"NamesOnly",#N/A,FALSE,"Sheet1"}</definedName>
    <definedName name="wrn.NamesOnly._1_2_1_2_1_3" hidden="1">{"NamesOnly",#N/A,FALSE,"Sheet1"}</definedName>
    <definedName name="wrn.NamesOnly._1_2_1_2_2" hidden="1">{"NamesOnly",#N/A,FALSE,"Sheet1"}</definedName>
    <definedName name="wrn.NamesOnly._1_2_1_2_3" hidden="1">{"NamesOnly",#N/A,FALSE,"Sheet1"}</definedName>
    <definedName name="wrn.NamesOnly._1_2_1_3" hidden="1">{"NamesOnly",#N/A,FALSE,"Sheet1"}</definedName>
    <definedName name="wrn.NamesOnly._1_2_1_4" hidden="1">{"NamesOnly",#N/A,FALSE,"Sheet1"}</definedName>
    <definedName name="wrn.NamesOnly._1_2_1_5" hidden="1">{"NamesOnly",#N/A,FALSE,"Sheet1"}</definedName>
    <definedName name="wrn.NamesOnly._1_2_2" hidden="1">{"NamesOnly",#N/A,FALSE,"Sheet1"}</definedName>
    <definedName name="wrn.NamesOnly._1_2_2_1" hidden="1">{"NamesOnly",#N/A,FALSE,"Sheet1"}</definedName>
    <definedName name="wrn.NamesOnly._1_2_2_1_1" hidden="1">{"NamesOnly",#N/A,FALSE,"Sheet1"}</definedName>
    <definedName name="wrn.NamesOnly._1_2_2_1_2" hidden="1">{"NamesOnly",#N/A,FALSE,"Sheet1"}</definedName>
    <definedName name="wrn.NamesOnly._1_2_2_1_3" hidden="1">{"NamesOnly",#N/A,FALSE,"Sheet1"}</definedName>
    <definedName name="wrn.NamesOnly._1_2_2_2" hidden="1">{"NamesOnly",#N/A,FALSE,"Sheet1"}</definedName>
    <definedName name="wrn.NamesOnly._1_2_2_3" hidden="1">{"NamesOnly",#N/A,FALSE,"Sheet1"}</definedName>
    <definedName name="wrn.NamesOnly._1_2_3" hidden="1">{"NamesOnly",#N/A,FALSE,"Sheet1"}</definedName>
    <definedName name="wrn.NamesOnly._1_2_3_1" hidden="1">{"NamesOnly",#N/A,FALSE,"Sheet1"}</definedName>
    <definedName name="wrn.NamesOnly._1_2_3_2" hidden="1">{"NamesOnly",#N/A,FALSE,"Sheet1"}</definedName>
    <definedName name="wrn.NamesOnly._1_2_3_3" hidden="1">{"NamesOnly",#N/A,FALSE,"Sheet1"}</definedName>
    <definedName name="wrn.NamesOnly._1_2_4" hidden="1">{"NamesOnly",#N/A,FALSE,"Sheet1"}</definedName>
    <definedName name="wrn.NamesOnly._1_2_5" hidden="1">{"NamesOnly",#N/A,FALSE,"Sheet1"}</definedName>
    <definedName name="wrn.NamesOnly._1_3" hidden="1">{"NamesOnly",#N/A,FALSE,"Sheet1"}</definedName>
    <definedName name="wrn.NamesOnly._1_3_1" hidden="1">{"NamesOnly",#N/A,FALSE,"Sheet1"}</definedName>
    <definedName name="wrn.NamesOnly._1_3_1_1" hidden="1">{"NamesOnly",#N/A,FALSE,"Sheet1"}</definedName>
    <definedName name="wrn.NamesOnly._1_3_1_1_1" hidden="1">{"NamesOnly",#N/A,FALSE,"Sheet1"}</definedName>
    <definedName name="wrn.NamesOnly._1_3_1_1_1_1" hidden="1">{"NamesOnly",#N/A,FALSE,"Sheet1"}</definedName>
    <definedName name="wrn.NamesOnly._1_3_1_1_1_1_1" hidden="1">{"NamesOnly",#N/A,FALSE,"Sheet1"}</definedName>
    <definedName name="wrn.NamesOnly._1_3_1_1_1_1_2" hidden="1">{"NamesOnly",#N/A,FALSE,"Sheet1"}</definedName>
    <definedName name="wrn.NamesOnly._1_3_1_1_1_1_3" hidden="1">{"NamesOnly",#N/A,FALSE,"Sheet1"}</definedName>
    <definedName name="wrn.NamesOnly._1_3_1_1_1_2" hidden="1">{"NamesOnly",#N/A,FALSE,"Sheet1"}</definedName>
    <definedName name="wrn.NamesOnly._1_3_1_1_1_3" hidden="1">{"NamesOnly",#N/A,FALSE,"Sheet1"}</definedName>
    <definedName name="wrn.NamesOnly._1_3_1_1_2" hidden="1">{"NamesOnly",#N/A,FALSE,"Sheet1"}</definedName>
    <definedName name="wrn.NamesOnly._1_3_1_1_2_1" hidden="1">{"NamesOnly",#N/A,FALSE,"Sheet1"}</definedName>
    <definedName name="wrn.NamesOnly._1_3_1_1_2_2" hidden="1">{"NamesOnly",#N/A,FALSE,"Sheet1"}</definedName>
    <definedName name="wrn.NamesOnly._1_3_1_1_2_3" hidden="1">{"NamesOnly",#N/A,FALSE,"Sheet1"}</definedName>
    <definedName name="wrn.NamesOnly._1_3_1_1_3" hidden="1">{"NamesOnly",#N/A,FALSE,"Sheet1"}</definedName>
    <definedName name="wrn.NamesOnly._1_3_1_1_4" hidden="1">{"NamesOnly",#N/A,FALSE,"Sheet1"}</definedName>
    <definedName name="wrn.NamesOnly._1_3_1_1_5" hidden="1">{"NamesOnly",#N/A,FALSE,"Sheet1"}</definedName>
    <definedName name="wrn.NamesOnly._1_3_1_2" hidden="1">{"NamesOnly",#N/A,FALSE,"Sheet1"}</definedName>
    <definedName name="wrn.NamesOnly._1_3_1_2_1" hidden="1">{"NamesOnly",#N/A,FALSE,"Sheet1"}</definedName>
    <definedName name="wrn.NamesOnly._1_3_1_2_1_1" hidden="1">{"NamesOnly",#N/A,FALSE,"Sheet1"}</definedName>
    <definedName name="wrn.NamesOnly._1_3_1_2_1_2" hidden="1">{"NamesOnly",#N/A,FALSE,"Sheet1"}</definedName>
    <definedName name="wrn.NamesOnly._1_3_1_2_1_3" hidden="1">{"NamesOnly",#N/A,FALSE,"Sheet1"}</definedName>
    <definedName name="wrn.NamesOnly._1_3_1_2_2" hidden="1">{"NamesOnly",#N/A,FALSE,"Sheet1"}</definedName>
    <definedName name="wrn.NamesOnly._1_3_1_2_3" hidden="1">{"NamesOnly",#N/A,FALSE,"Sheet1"}</definedName>
    <definedName name="wrn.NamesOnly._1_3_1_3" hidden="1">{"NamesOnly",#N/A,FALSE,"Sheet1"}</definedName>
    <definedName name="wrn.NamesOnly._1_3_1_4" hidden="1">{"NamesOnly",#N/A,FALSE,"Sheet1"}</definedName>
    <definedName name="wrn.NamesOnly._1_3_1_5" hidden="1">{"NamesOnly",#N/A,FALSE,"Sheet1"}</definedName>
    <definedName name="wrn.NamesOnly._1_3_2" hidden="1">{"NamesOnly",#N/A,FALSE,"Sheet1"}</definedName>
    <definedName name="wrn.NamesOnly._1_3_2_1" hidden="1">{"NamesOnly",#N/A,FALSE,"Sheet1"}</definedName>
    <definedName name="wrn.NamesOnly._1_3_2_1_1" hidden="1">{"NamesOnly",#N/A,FALSE,"Sheet1"}</definedName>
    <definedName name="wrn.NamesOnly._1_3_2_1_2" hidden="1">{"NamesOnly",#N/A,FALSE,"Sheet1"}</definedName>
    <definedName name="wrn.NamesOnly._1_3_2_1_3" hidden="1">{"NamesOnly",#N/A,FALSE,"Sheet1"}</definedName>
    <definedName name="wrn.NamesOnly._1_3_2_2" hidden="1">{"NamesOnly",#N/A,FALSE,"Sheet1"}</definedName>
    <definedName name="wrn.NamesOnly._1_3_2_3" hidden="1">{"NamesOnly",#N/A,FALSE,"Sheet1"}</definedName>
    <definedName name="wrn.NamesOnly._1_3_3" hidden="1">{"NamesOnly",#N/A,FALSE,"Sheet1"}</definedName>
    <definedName name="wrn.NamesOnly._1_3_3_1" hidden="1">{"NamesOnly",#N/A,FALSE,"Sheet1"}</definedName>
    <definedName name="wrn.NamesOnly._1_3_3_2" hidden="1">{"NamesOnly",#N/A,FALSE,"Sheet1"}</definedName>
    <definedName name="wrn.NamesOnly._1_3_3_3" hidden="1">{"NamesOnly",#N/A,FALSE,"Sheet1"}</definedName>
    <definedName name="wrn.NamesOnly._1_3_4" hidden="1">{"NamesOnly",#N/A,FALSE,"Sheet1"}</definedName>
    <definedName name="wrn.NamesOnly._1_3_5" hidden="1">{"NamesOnly",#N/A,FALSE,"Sheet1"}</definedName>
    <definedName name="wrn.NamesOnly._1_4" hidden="1">{"NamesOnly",#N/A,FALSE,"Sheet1"}</definedName>
    <definedName name="wrn.NamesOnly._1_4_1" hidden="1">{"NamesOnly",#N/A,FALSE,"Sheet1"}</definedName>
    <definedName name="wrn.NamesOnly._1_4_1_1" hidden="1">{"NamesOnly",#N/A,FALSE,"Sheet1"}</definedName>
    <definedName name="wrn.NamesOnly._1_4_1_1_1" hidden="1">{"NamesOnly",#N/A,FALSE,"Sheet1"}</definedName>
    <definedName name="wrn.NamesOnly._1_4_1_1_1_1" hidden="1">{"NamesOnly",#N/A,FALSE,"Sheet1"}</definedName>
    <definedName name="wrn.NamesOnly._1_4_1_1_1_2" hidden="1">{"NamesOnly",#N/A,FALSE,"Sheet1"}</definedName>
    <definedName name="wrn.NamesOnly._1_4_1_1_1_3" hidden="1">{"NamesOnly",#N/A,FALSE,"Sheet1"}</definedName>
    <definedName name="wrn.NamesOnly._1_4_1_1_2" hidden="1">{"NamesOnly",#N/A,FALSE,"Sheet1"}</definedName>
    <definedName name="wrn.NamesOnly._1_4_1_1_3" hidden="1">{"NamesOnly",#N/A,FALSE,"Sheet1"}</definedName>
    <definedName name="wrn.NamesOnly._1_4_1_2" hidden="1">{"NamesOnly",#N/A,FALSE,"Sheet1"}</definedName>
    <definedName name="wrn.NamesOnly._1_4_1_2_1" hidden="1">{"NamesOnly",#N/A,FALSE,"Sheet1"}</definedName>
    <definedName name="wrn.NamesOnly._1_4_1_2_2" hidden="1">{"NamesOnly",#N/A,FALSE,"Sheet1"}</definedName>
    <definedName name="wrn.NamesOnly._1_4_1_2_3" hidden="1">{"NamesOnly",#N/A,FALSE,"Sheet1"}</definedName>
    <definedName name="wrn.NamesOnly._1_4_1_3" hidden="1">{"NamesOnly",#N/A,FALSE,"Sheet1"}</definedName>
    <definedName name="wrn.NamesOnly._1_4_1_4" hidden="1">{"NamesOnly",#N/A,FALSE,"Sheet1"}</definedName>
    <definedName name="wrn.NamesOnly._1_4_1_5" hidden="1">{"NamesOnly",#N/A,FALSE,"Sheet1"}</definedName>
    <definedName name="wrn.NamesOnly._1_4_2" hidden="1">{"NamesOnly",#N/A,FALSE,"Sheet1"}</definedName>
    <definedName name="wrn.NamesOnly._1_4_2_1" hidden="1">{"NamesOnly",#N/A,FALSE,"Sheet1"}</definedName>
    <definedName name="wrn.NamesOnly._1_4_2_1_1" hidden="1">{"NamesOnly",#N/A,FALSE,"Sheet1"}</definedName>
    <definedName name="wrn.NamesOnly._1_4_2_1_2" hidden="1">{"NamesOnly",#N/A,FALSE,"Sheet1"}</definedName>
    <definedName name="wrn.NamesOnly._1_4_2_1_3" hidden="1">{"NamesOnly",#N/A,FALSE,"Sheet1"}</definedName>
    <definedName name="wrn.NamesOnly._1_4_2_2" hidden="1">{"NamesOnly",#N/A,FALSE,"Sheet1"}</definedName>
    <definedName name="wrn.NamesOnly._1_4_2_3" hidden="1">{"NamesOnly",#N/A,FALSE,"Sheet1"}</definedName>
    <definedName name="wrn.NamesOnly._1_4_3" hidden="1">{"NamesOnly",#N/A,FALSE,"Sheet1"}</definedName>
    <definedName name="wrn.NamesOnly._1_4_4" hidden="1">{"NamesOnly",#N/A,FALSE,"Sheet1"}</definedName>
    <definedName name="wrn.NamesOnly._1_4_5" hidden="1">{"NamesOnly",#N/A,FALSE,"Sheet1"}</definedName>
    <definedName name="wrn.NamesOnly._1_5" hidden="1">{"NamesOnly",#N/A,FALSE,"Sheet1"}</definedName>
    <definedName name="wrn.NamesOnly._1_5_1" hidden="1">{"NamesOnly",#N/A,FALSE,"Sheet1"}</definedName>
    <definedName name="wrn.NamesOnly._1_5_1_1" hidden="1">{"NamesOnly",#N/A,FALSE,"Sheet1"}</definedName>
    <definedName name="wrn.NamesOnly._1_5_1_2" hidden="1">{"NamesOnly",#N/A,FALSE,"Sheet1"}</definedName>
    <definedName name="wrn.NamesOnly._1_5_1_3" hidden="1">{"NamesOnly",#N/A,FALSE,"Sheet1"}</definedName>
    <definedName name="wrn.NamesOnly._1_5_2" hidden="1">{"NamesOnly",#N/A,FALSE,"Sheet1"}</definedName>
    <definedName name="wrn.NamesOnly._1_5_3" hidden="1">{"NamesOnly",#N/A,FALSE,"Sheet1"}</definedName>
    <definedName name="wrn.NamesOnly._2" hidden="1">{"NamesOnly",#N/A,FALSE,"Sheet1"}</definedName>
    <definedName name="wrn.NamesOnly._2_1" hidden="1">{"NamesOnly",#N/A,FALSE,"Sheet1"}</definedName>
    <definedName name="wrn.NamesOnly._2_1_1" hidden="1">{"NamesOnly",#N/A,FALSE,"Sheet1"}</definedName>
    <definedName name="wrn.NamesOnly._2_1_1_1" hidden="1">{"NamesOnly",#N/A,FALSE,"Sheet1"}</definedName>
    <definedName name="wrn.NamesOnly._2_1_1_1_1" hidden="1">{"NamesOnly",#N/A,FALSE,"Sheet1"}</definedName>
    <definedName name="wrn.NamesOnly._2_1_1_1_1_1" hidden="1">{"NamesOnly",#N/A,FALSE,"Sheet1"}</definedName>
    <definedName name="wrn.NamesOnly._2_1_1_1_1_1_1" hidden="1">{"NamesOnly",#N/A,FALSE,"Sheet1"}</definedName>
    <definedName name="wrn.NamesOnly._2_1_1_1_1_1_1_1" hidden="1">{"NamesOnly",#N/A,FALSE,"Sheet1"}</definedName>
    <definedName name="wrn.NamesOnly._2_1_1_1_1_1_1_2" hidden="1">{"NamesOnly",#N/A,FALSE,"Sheet1"}</definedName>
    <definedName name="wrn.NamesOnly._2_1_1_1_1_1_1_3" hidden="1">{"NamesOnly",#N/A,FALSE,"Sheet1"}</definedName>
    <definedName name="wrn.NamesOnly._2_1_1_1_1_1_2" hidden="1">{"NamesOnly",#N/A,FALSE,"Sheet1"}</definedName>
    <definedName name="wrn.NamesOnly._2_1_1_1_1_1_3" hidden="1">{"NamesOnly",#N/A,FALSE,"Sheet1"}</definedName>
    <definedName name="wrn.NamesOnly._2_1_1_1_1_2" hidden="1">{"NamesOnly",#N/A,FALSE,"Sheet1"}</definedName>
    <definedName name="wrn.NamesOnly._2_1_1_1_1_2_1" hidden="1">{"NamesOnly",#N/A,FALSE,"Sheet1"}</definedName>
    <definedName name="wrn.NamesOnly._2_1_1_1_1_2_2" hidden="1">{"NamesOnly",#N/A,FALSE,"Sheet1"}</definedName>
    <definedName name="wrn.NamesOnly._2_1_1_1_1_2_3" hidden="1">{"NamesOnly",#N/A,FALSE,"Sheet1"}</definedName>
    <definedName name="wrn.NamesOnly._2_1_1_1_1_3" hidden="1">{"NamesOnly",#N/A,FALSE,"Sheet1"}</definedName>
    <definedName name="wrn.NamesOnly._2_1_1_1_1_4" hidden="1">{"NamesOnly",#N/A,FALSE,"Sheet1"}</definedName>
    <definedName name="wrn.NamesOnly._2_1_1_1_1_5" hidden="1">{"NamesOnly",#N/A,FALSE,"Sheet1"}</definedName>
    <definedName name="wrn.NamesOnly._2_1_1_1_2" hidden="1">{"NamesOnly",#N/A,FALSE,"Sheet1"}</definedName>
    <definedName name="wrn.NamesOnly._2_1_1_1_2_1" hidden="1">{"NamesOnly",#N/A,FALSE,"Sheet1"}</definedName>
    <definedName name="wrn.NamesOnly._2_1_1_1_2_1_1" hidden="1">{"NamesOnly",#N/A,FALSE,"Sheet1"}</definedName>
    <definedName name="wrn.NamesOnly._2_1_1_1_2_1_2" hidden="1">{"NamesOnly",#N/A,FALSE,"Sheet1"}</definedName>
    <definedName name="wrn.NamesOnly._2_1_1_1_2_1_3" hidden="1">{"NamesOnly",#N/A,FALSE,"Sheet1"}</definedName>
    <definedName name="wrn.NamesOnly._2_1_1_1_2_2" hidden="1">{"NamesOnly",#N/A,FALSE,"Sheet1"}</definedName>
    <definedName name="wrn.NamesOnly._2_1_1_1_2_3" hidden="1">{"NamesOnly",#N/A,FALSE,"Sheet1"}</definedName>
    <definedName name="wrn.NamesOnly._2_1_1_1_3" hidden="1">{"NamesOnly",#N/A,FALSE,"Sheet1"}</definedName>
    <definedName name="wrn.NamesOnly._2_1_1_1_4" hidden="1">{"NamesOnly",#N/A,FALSE,"Sheet1"}</definedName>
    <definedName name="wrn.NamesOnly._2_1_1_1_5" hidden="1">{"NamesOnly",#N/A,FALSE,"Sheet1"}</definedName>
    <definedName name="wrn.NamesOnly._2_1_1_2" hidden="1">{"NamesOnly",#N/A,FALSE,"Sheet1"}</definedName>
    <definedName name="wrn.NamesOnly._2_1_1_2_1" hidden="1">{"NamesOnly",#N/A,FALSE,"Sheet1"}</definedName>
    <definedName name="wrn.NamesOnly._2_1_1_2_1_1" hidden="1">{"NamesOnly",#N/A,FALSE,"Sheet1"}</definedName>
    <definedName name="wrn.NamesOnly._2_1_1_2_1_2" hidden="1">{"NamesOnly",#N/A,FALSE,"Sheet1"}</definedName>
    <definedName name="wrn.NamesOnly._2_1_1_2_1_3" hidden="1">{"NamesOnly",#N/A,FALSE,"Sheet1"}</definedName>
    <definedName name="wrn.NamesOnly._2_1_1_2_2" hidden="1">{"NamesOnly",#N/A,FALSE,"Sheet1"}</definedName>
    <definedName name="wrn.NamesOnly._2_1_1_2_3" hidden="1">{"NamesOnly",#N/A,FALSE,"Sheet1"}</definedName>
    <definedName name="wrn.NamesOnly._2_1_1_3" hidden="1">{"NamesOnly",#N/A,FALSE,"Sheet1"}</definedName>
    <definedName name="wrn.NamesOnly._2_1_1_3_1" hidden="1">{"NamesOnly",#N/A,FALSE,"Sheet1"}</definedName>
    <definedName name="wrn.NamesOnly._2_1_1_3_2" hidden="1">{"NamesOnly",#N/A,FALSE,"Sheet1"}</definedName>
    <definedName name="wrn.NamesOnly._2_1_1_3_3" hidden="1">{"NamesOnly",#N/A,FALSE,"Sheet1"}</definedName>
    <definedName name="wrn.NamesOnly._2_1_1_4" hidden="1">{"NamesOnly",#N/A,FALSE,"Sheet1"}</definedName>
    <definedName name="wrn.NamesOnly._2_1_1_5" hidden="1">{"NamesOnly",#N/A,FALSE,"Sheet1"}</definedName>
    <definedName name="wrn.NamesOnly._2_1_2" hidden="1">{"NamesOnly",#N/A,FALSE,"Sheet1"}</definedName>
    <definedName name="wrn.NamesOnly._2_1_2_1" hidden="1">{"NamesOnly",#N/A,FALSE,"Sheet1"}</definedName>
    <definedName name="wrn.NamesOnly._2_1_2_1_1" hidden="1">{"NamesOnly",#N/A,FALSE,"Sheet1"}</definedName>
    <definedName name="wrn.NamesOnly._2_1_2_1_1_1" hidden="1">{"NamesOnly",#N/A,FALSE,"Sheet1"}</definedName>
    <definedName name="wrn.NamesOnly._2_1_2_1_1_1_1" hidden="1">{"NamesOnly",#N/A,FALSE,"Sheet1"}</definedName>
    <definedName name="wrn.NamesOnly._2_1_2_1_1_1_1_1" hidden="1">{"NamesOnly",#N/A,FALSE,"Sheet1"}</definedName>
    <definedName name="wrn.NamesOnly._2_1_2_1_1_1_1_2" hidden="1">{"NamesOnly",#N/A,FALSE,"Sheet1"}</definedName>
    <definedName name="wrn.NamesOnly._2_1_2_1_1_1_1_3" hidden="1">{"NamesOnly",#N/A,FALSE,"Sheet1"}</definedName>
    <definedName name="wrn.NamesOnly._2_1_2_1_1_1_2" hidden="1">{"NamesOnly",#N/A,FALSE,"Sheet1"}</definedName>
    <definedName name="wrn.NamesOnly._2_1_2_1_1_1_3" hidden="1">{"NamesOnly",#N/A,FALSE,"Sheet1"}</definedName>
    <definedName name="wrn.NamesOnly._2_1_2_1_1_2" hidden="1">{"NamesOnly",#N/A,FALSE,"Sheet1"}</definedName>
    <definedName name="wrn.NamesOnly._2_1_2_1_1_2_1" hidden="1">{"NamesOnly",#N/A,FALSE,"Sheet1"}</definedName>
    <definedName name="wrn.NamesOnly._2_1_2_1_1_2_2" hidden="1">{"NamesOnly",#N/A,FALSE,"Sheet1"}</definedName>
    <definedName name="wrn.NamesOnly._2_1_2_1_1_2_3" hidden="1">{"NamesOnly",#N/A,FALSE,"Sheet1"}</definedName>
    <definedName name="wrn.NamesOnly._2_1_2_1_1_3" hidden="1">{"NamesOnly",#N/A,FALSE,"Sheet1"}</definedName>
    <definedName name="wrn.NamesOnly._2_1_2_1_1_4" hidden="1">{"NamesOnly",#N/A,FALSE,"Sheet1"}</definedName>
    <definedName name="wrn.NamesOnly._2_1_2_1_1_5" hidden="1">{"NamesOnly",#N/A,FALSE,"Sheet1"}</definedName>
    <definedName name="wrn.NamesOnly._2_1_2_1_2" hidden="1">{"NamesOnly",#N/A,FALSE,"Sheet1"}</definedName>
    <definedName name="wrn.NamesOnly._2_1_2_1_2_1" hidden="1">{"NamesOnly",#N/A,FALSE,"Sheet1"}</definedName>
    <definedName name="wrn.NamesOnly._2_1_2_1_2_1_1" hidden="1">{"NamesOnly",#N/A,FALSE,"Sheet1"}</definedName>
    <definedName name="wrn.NamesOnly._2_1_2_1_2_1_2" hidden="1">{"NamesOnly",#N/A,FALSE,"Sheet1"}</definedName>
    <definedName name="wrn.NamesOnly._2_1_2_1_2_1_3" hidden="1">{"NamesOnly",#N/A,FALSE,"Sheet1"}</definedName>
    <definedName name="wrn.NamesOnly._2_1_2_1_2_2" hidden="1">{"NamesOnly",#N/A,FALSE,"Sheet1"}</definedName>
    <definedName name="wrn.NamesOnly._2_1_2_1_2_3" hidden="1">{"NamesOnly",#N/A,FALSE,"Sheet1"}</definedName>
    <definedName name="wrn.NamesOnly._2_1_2_1_3" hidden="1">{"NamesOnly",#N/A,FALSE,"Sheet1"}</definedName>
    <definedName name="wrn.NamesOnly._2_1_2_1_4" hidden="1">{"NamesOnly",#N/A,FALSE,"Sheet1"}</definedName>
    <definedName name="wrn.NamesOnly._2_1_2_1_5" hidden="1">{"NamesOnly",#N/A,FALSE,"Sheet1"}</definedName>
    <definedName name="wrn.NamesOnly._2_1_2_2" hidden="1">{"NamesOnly",#N/A,FALSE,"Sheet1"}</definedName>
    <definedName name="wrn.NamesOnly._2_1_2_2_1" hidden="1">{"NamesOnly",#N/A,FALSE,"Sheet1"}</definedName>
    <definedName name="wrn.NamesOnly._2_1_2_2_1_1" hidden="1">{"NamesOnly",#N/A,FALSE,"Sheet1"}</definedName>
    <definedName name="wrn.NamesOnly._2_1_2_2_1_2" hidden="1">{"NamesOnly",#N/A,FALSE,"Sheet1"}</definedName>
    <definedName name="wrn.NamesOnly._2_1_2_2_1_3" hidden="1">{"NamesOnly",#N/A,FALSE,"Sheet1"}</definedName>
    <definedName name="wrn.NamesOnly._2_1_2_2_2" hidden="1">{"NamesOnly",#N/A,FALSE,"Sheet1"}</definedName>
    <definedName name="wrn.NamesOnly._2_1_2_2_3" hidden="1">{"NamesOnly",#N/A,FALSE,"Sheet1"}</definedName>
    <definedName name="wrn.NamesOnly._2_1_2_3" hidden="1">{"NamesOnly",#N/A,FALSE,"Sheet1"}</definedName>
    <definedName name="wrn.NamesOnly._2_1_2_3_1" hidden="1">{"NamesOnly",#N/A,FALSE,"Sheet1"}</definedName>
    <definedName name="wrn.NamesOnly._2_1_2_3_2" hidden="1">{"NamesOnly",#N/A,FALSE,"Sheet1"}</definedName>
    <definedName name="wrn.NamesOnly._2_1_2_3_3" hidden="1">{"NamesOnly",#N/A,FALSE,"Sheet1"}</definedName>
    <definedName name="wrn.NamesOnly._2_1_2_4" hidden="1">{"NamesOnly",#N/A,FALSE,"Sheet1"}</definedName>
    <definedName name="wrn.NamesOnly._2_1_2_5" hidden="1">{"NamesOnly",#N/A,FALSE,"Sheet1"}</definedName>
    <definedName name="wrn.NamesOnly._2_1_3" hidden="1">{"NamesOnly",#N/A,FALSE,"Sheet1"}</definedName>
    <definedName name="wrn.NamesOnly._2_1_3_1" hidden="1">{"NamesOnly",#N/A,FALSE,"Sheet1"}</definedName>
    <definedName name="wrn.NamesOnly._2_1_3_1_1" hidden="1">{"NamesOnly",#N/A,FALSE,"Sheet1"}</definedName>
    <definedName name="wrn.NamesOnly._2_1_3_1_1_1" hidden="1">{"NamesOnly",#N/A,FALSE,"Sheet1"}</definedName>
    <definedName name="wrn.NamesOnly._2_1_3_1_1_1_1" hidden="1">{"NamesOnly",#N/A,FALSE,"Sheet1"}</definedName>
    <definedName name="wrn.NamesOnly._2_1_3_1_1_1_2" hidden="1">{"NamesOnly",#N/A,FALSE,"Sheet1"}</definedName>
    <definedName name="wrn.NamesOnly._2_1_3_1_1_1_3" hidden="1">{"NamesOnly",#N/A,FALSE,"Sheet1"}</definedName>
    <definedName name="wrn.NamesOnly._2_1_3_1_1_2" hidden="1">{"NamesOnly",#N/A,FALSE,"Sheet1"}</definedName>
    <definedName name="wrn.NamesOnly._2_1_3_1_1_3" hidden="1">{"NamesOnly",#N/A,FALSE,"Sheet1"}</definedName>
    <definedName name="wrn.NamesOnly._2_1_3_1_2" hidden="1">{"NamesOnly",#N/A,FALSE,"Sheet1"}</definedName>
    <definedName name="wrn.NamesOnly._2_1_3_1_2_1" hidden="1">{"NamesOnly",#N/A,FALSE,"Sheet1"}</definedName>
    <definedName name="wrn.NamesOnly._2_1_3_1_2_2" hidden="1">{"NamesOnly",#N/A,FALSE,"Sheet1"}</definedName>
    <definedName name="wrn.NamesOnly._2_1_3_1_2_3" hidden="1">{"NamesOnly",#N/A,FALSE,"Sheet1"}</definedName>
    <definedName name="wrn.NamesOnly._2_1_3_1_3" hidden="1">{"NamesOnly",#N/A,FALSE,"Sheet1"}</definedName>
    <definedName name="wrn.NamesOnly._2_1_3_1_4" hidden="1">{"NamesOnly",#N/A,FALSE,"Sheet1"}</definedName>
    <definedName name="wrn.NamesOnly._2_1_3_1_5" hidden="1">{"NamesOnly",#N/A,FALSE,"Sheet1"}</definedName>
    <definedName name="wrn.NamesOnly._2_1_3_2" hidden="1">{"NamesOnly",#N/A,FALSE,"Sheet1"}</definedName>
    <definedName name="wrn.NamesOnly._2_1_3_2_1" hidden="1">{"NamesOnly",#N/A,FALSE,"Sheet1"}</definedName>
    <definedName name="wrn.NamesOnly._2_1_3_2_1_1" hidden="1">{"NamesOnly",#N/A,FALSE,"Sheet1"}</definedName>
    <definedName name="wrn.NamesOnly._2_1_3_2_1_2" hidden="1">{"NamesOnly",#N/A,FALSE,"Sheet1"}</definedName>
    <definedName name="wrn.NamesOnly._2_1_3_2_1_3" hidden="1">{"NamesOnly",#N/A,FALSE,"Sheet1"}</definedName>
    <definedName name="wrn.NamesOnly._2_1_3_2_2" hidden="1">{"NamesOnly",#N/A,FALSE,"Sheet1"}</definedName>
    <definedName name="wrn.NamesOnly._2_1_3_2_3" hidden="1">{"NamesOnly",#N/A,FALSE,"Sheet1"}</definedName>
    <definedName name="wrn.NamesOnly._2_1_3_3" hidden="1">{"NamesOnly",#N/A,FALSE,"Sheet1"}</definedName>
    <definedName name="wrn.NamesOnly._2_1_3_4" hidden="1">{"NamesOnly",#N/A,FALSE,"Sheet1"}</definedName>
    <definedName name="wrn.NamesOnly._2_1_3_5" hidden="1">{"NamesOnly",#N/A,FALSE,"Sheet1"}</definedName>
    <definedName name="wrn.NamesOnly._2_1_4" hidden="1">{"NamesOnly",#N/A,FALSE,"Sheet1"}</definedName>
    <definedName name="wrn.NamesOnly._2_1_4_1" hidden="1">{"NamesOnly",#N/A,FALSE,"Sheet1"}</definedName>
    <definedName name="wrn.NamesOnly._2_1_4_1_1" hidden="1">{"NamesOnly",#N/A,FALSE,"Sheet1"}</definedName>
    <definedName name="wrn.NamesOnly._2_1_4_1_2" hidden="1">{"NamesOnly",#N/A,FALSE,"Sheet1"}</definedName>
    <definedName name="wrn.NamesOnly._2_1_4_1_3" hidden="1">{"NamesOnly",#N/A,FALSE,"Sheet1"}</definedName>
    <definedName name="wrn.NamesOnly._2_1_4_2" hidden="1">{"NamesOnly",#N/A,FALSE,"Sheet1"}</definedName>
    <definedName name="wrn.NamesOnly._2_1_4_3" hidden="1">{"NamesOnly",#N/A,FALSE,"Sheet1"}</definedName>
    <definedName name="wrn.NamesOnly._2_1_5" hidden="1">{"NamesOnly",#N/A,FALSE,"Sheet1"}</definedName>
    <definedName name="wrn.NamesOnly._2_1_5_1" hidden="1">{"NamesOnly",#N/A,FALSE,"Sheet1"}</definedName>
    <definedName name="wrn.NamesOnly._2_1_5_2" hidden="1">{"NamesOnly",#N/A,FALSE,"Sheet1"}</definedName>
    <definedName name="wrn.NamesOnly._2_1_5_3" hidden="1">{"NamesOnly",#N/A,FALSE,"Sheet1"}</definedName>
    <definedName name="wrn.NamesOnly._2_2" hidden="1">{"NamesOnly",#N/A,FALSE,"Sheet1"}</definedName>
    <definedName name="wrn.NamesOnly._2_2_1" hidden="1">{"NamesOnly",#N/A,FALSE,"Sheet1"}</definedName>
    <definedName name="wrn.NamesOnly._2_2_1_1" hidden="1">{"NamesOnly",#N/A,FALSE,"Sheet1"}</definedName>
    <definedName name="wrn.NamesOnly._2_2_1_1_1" hidden="1">{"NamesOnly",#N/A,FALSE,"Sheet1"}</definedName>
    <definedName name="wrn.NamesOnly._2_2_1_1_1_1" hidden="1">{"NamesOnly",#N/A,FALSE,"Sheet1"}</definedName>
    <definedName name="wrn.NamesOnly._2_2_1_1_1_1_1" hidden="1">{"NamesOnly",#N/A,FALSE,"Sheet1"}</definedName>
    <definedName name="wrn.NamesOnly._2_2_1_1_1_1_2" hidden="1">{"NamesOnly",#N/A,FALSE,"Sheet1"}</definedName>
    <definedName name="wrn.NamesOnly._2_2_1_1_1_1_3" hidden="1">{"NamesOnly",#N/A,FALSE,"Sheet1"}</definedName>
    <definedName name="wrn.NamesOnly._2_2_1_1_1_2" hidden="1">{"NamesOnly",#N/A,FALSE,"Sheet1"}</definedName>
    <definedName name="wrn.NamesOnly._2_2_1_1_1_3" hidden="1">{"NamesOnly",#N/A,FALSE,"Sheet1"}</definedName>
    <definedName name="wrn.NamesOnly._2_2_1_1_2" hidden="1">{"NamesOnly",#N/A,FALSE,"Sheet1"}</definedName>
    <definedName name="wrn.NamesOnly._2_2_1_1_2_1" hidden="1">{"NamesOnly",#N/A,FALSE,"Sheet1"}</definedName>
    <definedName name="wrn.NamesOnly._2_2_1_1_2_2" hidden="1">{"NamesOnly",#N/A,FALSE,"Sheet1"}</definedName>
    <definedName name="wrn.NamesOnly._2_2_1_1_2_3" hidden="1">{"NamesOnly",#N/A,FALSE,"Sheet1"}</definedName>
    <definedName name="wrn.NamesOnly._2_2_1_1_3" hidden="1">{"NamesOnly",#N/A,FALSE,"Sheet1"}</definedName>
    <definedName name="wrn.NamesOnly._2_2_1_1_4" hidden="1">{"NamesOnly",#N/A,FALSE,"Sheet1"}</definedName>
    <definedName name="wrn.NamesOnly._2_2_1_1_5" hidden="1">{"NamesOnly",#N/A,FALSE,"Sheet1"}</definedName>
    <definedName name="wrn.NamesOnly._2_2_1_2" hidden="1">{"NamesOnly",#N/A,FALSE,"Sheet1"}</definedName>
    <definedName name="wrn.NamesOnly._2_2_1_2_1" hidden="1">{"NamesOnly",#N/A,FALSE,"Sheet1"}</definedName>
    <definedName name="wrn.NamesOnly._2_2_1_2_1_1" hidden="1">{"NamesOnly",#N/A,FALSE,"Sheet1"}</definedName>
    <definedName name="wrn.NamesOnly._2_2_1_2_1_2" hidden="1">{"NamesOnly",#N/A,FALSE,"Sheet1"}</definedName>
    <definedName name="wrn.NamesOnly._2_2_1_2_1_3" hidden="1">{"NamesOnly",#N/A,FALSE,"Sheet1"}</definedName>
    <definedName name="wrn.NamesOnly._2_2_1_2_2" hidden="1">{"NamesOnly",#N/A,FALSE,"Sheet1"}</definedName>
    <definedName name="wrn.NamesOnly._2_2_1_2_3" hidden="1">{"NamesOnly",#N/A,FALSE,"Sheet1"}</definedName>
    <definedName name="wrn.NamesOnly._2_2_1_3" hidden="1">{"NamesOnly",#N/A,FALSE,"Sheet1"}</definedName>
    <definedName name="wrn.NamesOnly._2_2_1_4" hidden="1">{"NamesOnly",#N/A,FALSE,"Sheet1"}</definedName>
    <definedName name="wrn.NamesOnly._2_2_1_5" hidden="1">{"NamesOnly",#N/A,FALSE,"Sheet1"}</definedName>
    <definedName name="wrn.NamesOnly._2_2_2" hidden="1">{"NamesOnly",#N/A,FALSE,"Sheet1"}</definedName>
    <definedName name="wrn.NamesOnly._2_2_2_1" hidden="1">{"NamesOnly",#N/A,FALSE,"Sheet1"}</definedName>
    <definedName name="wrn.NamesOnly._2_2_2_1_1" hidden="1">{"NamesOnly",#N/A,FALSE,"Sheet1"}</definedName>
    <definedName name="wrn.NamesOnly._2_2_2_1_2" hidden="1">{"NamesOnly",#N/A,FALSE,"Sheet1"}</definedName>
    <definedName name="wrn.NamesOnly._2_2_2_1_3" hidden="1">{"NamesOnly",#N/A,FALSE,"Sheet1"}</definedName>
    <definedName name="wrn.NamesOnly._2_2_2_2" hidden="1">{"NamesOnly",#N/A,FALSE,"Sheet1"}</definedName>
    <definedName name="wrn.NamesOnly._2_2_2_3" hidden="1">{"NamesOnly",#N/A,FALSE,"Sheet1"}</definedName>
    <definedName name="wrn.NamesOnly._2_2_3" hidden="1">{"NamesOnly",#N/A,FALSE,"Sheet1"}</definedName>
    <definedName name="wrn.NamesOnly._2_2_3_1" hidden="1">{"NamesOnly",#N/A,FALSE,"Sheet1"}</definedName>
    <definedName name="wrn.NamesOnly._2_2_3_2" hidden="1">{"NamesOnly",#N/A,FALSE,"Sheet1"}</definedName>
    <definedName name="wrn.NamesOnly._2_2_3_3" hidden="1">{"NamesOnly",#N/A,FALSE,"Sheet1"}</definedName>
    <definedName name="wrn.NamesOnly._2_2_4" hidden="1">{"NamesOnly",#N/A,FALSE,"Sheet1"}</definedName>
    <definedName name="wrn.NamesOnly._2_2_5" hidden="1">{"NamesOnly",#N/A,FALSE,"Sheet1"}</definedName>
    <definedName name="wrn.NamesOnly._2_3" hidden="1">{"NamesOnly",#N/A,FALSE,"Sheet1"}</definedName>
    <definedName name="wrn.NamesOnly._2_3_1" hidden="1">{"NamesOnly",#N/A,FALSE,"Sheet1"}</definedName>
    <definedName name="wrn.NamesOnly._2_3_1_1" hidden="1">{"NamesOnly",#N/A,FALSE,"Sheet1"}</definedName>
    <definedName name="wrn.NamesOnly._2_3_1_1_1" hidden="1">{"NamesOnly",#N/A,FALSE,"Sheet1"}</definedName>
    <definedName name="wrn.NamesOnly._2_3_1_1_1_1" hidden="1">{"NamesOnly",#N/A,FALSE,"Sheet1"}</definedName>
    <definedName name="wrn.NamesOnly._2_3_1_1_1_1_1" hidden="1">{"NamesOnly",#N/A,FALSE,"Sheet1"}</definedName>
    <definedName name="wrn.NamesOnly._2_3_1_1_1_1_2" hidden="1">{"NamesOnly",#N/A,FALSE,"Sheet1"}</definedName>
    <definedName name="wrn.NamesOnly._2_3_1_1_1_1_3" hidden="1">{"NamesOnly",#N/A,FALSE,"Sheet1"}</definedName>
    <definedName name="wrn.NamesOnly._2_3_1_1_1_2" hidden="1">{"NamesOnly",#N/A,FALSE,"Sheet1"}</definedName>
    <definedName name="wrn.NamesOnly._2_3_1_1_1_3" hidden="1">{"NamesOnly",#N/A,FALSE,"Sheet1"}</definedName>
    <definedName name="wrn.NamesOnly._2_3_1_1_2" hidden="1">{"NamesOnly",#N/A,FALSE,"Sheet1"}</definedName>
    <definedName name="wrn.NamesOnly._2_3_1_1_2_1" hidden="1">{"NamesOnly",#N/A,FALSE,"Sheet1"}</definedName>
    <definedName name="wrn.NamesOnly._2_3_1_1_2_2" hidden="1">{"NamesOnly",#N/A,FALSE,"Sheet1"}</definedName>
    <definedName name="wrn.NamesOnly._2_3_1_1_2_3" hidden="1">{"NamesOnly",#N/A,FALSE,"Sheet1"}</definedName>
    <definedName name="wrn.NamesOnly._2_3_1_1_3" hidden="1">{"NamesOnly",#N/A,FALSE,"Sheet1"}</definedName>
    <definedName name="wrn.NamesOnly._2_3_1_1_4" hidden="1">{"NamesOnly",#N/A,FALSE,"Sheet1"}</definedName>
    <definedName name="wrn.NamesOnly._2_3_1_1_5" hidden="1">{"NamesOnly",#N/A,FALSE,"Sheet1"}</definedName>
    <definedName name="wrn.NamesOnly._2_3_1_2" hidden="1">{"NamesOnly",#N/A,FALSE,"Sheet1"}</definedName>
    <definedName name="wrn.NamesOnly._2_3_1_2_1" hidden="1">{"NamesOnly",#N/A,FALSE,"Sheet1"}</definedName>
    <definedName name="wrn.NamesOnly._2_3_1_2_1_1" hidden="1">{"NamesOnly",#N/A,FALSE,"Sheet1"}</definedName>
    <definedName name="wrn.NamesOnly._2_3_1_2_1_2" hidden="1">{"NamesOnly",#N/A,FALSE,"Sheet1"}</definedName>
    <definedName name="wrn.NamesOnly._2_3_1_2_1_3" hidden="1">{"NamesOnly",#N/A,FALSE,"Sheet1"}</definedName>
    <definedName name="wrn.NamesOnly._2_3_1_2_2" hidden="1">{"NamesOnly",#N/A,FALSE,"Sheet1"}</definedName>
    <definedName name="wrn.NamesOnly._2_3_1_2_3" hidden="1">{"NamesOnly",#N/A,FALSE,"Sheet1"}</definedName>
    <definedName name="wrn.NamesOnly._2_3_1_3" hidden="1">{"NamesOnly",#N/A,FALSE,"Sheet1"}</definedName>
    <definedName name="wrn.NamesOnly._2_3_1_4" hidden="1">{"NamesOnly",#N/A,FALSE,"Sheet1"}</definedName>
    <definedName name="wrn.NamesOnly._2_3_1_5" hidden="1">{"NamesOnly",#N/A,FALSE,"Sheet1"}</definedName>
    <definedName name="wrn.NamesOnly._2_3_2" hidden="1">{"NamesOnly",#N/A,FALSE,"Sheet1"}</definedName>
    <definedName name="wrn.NamesOnly._2_3_2_1" hidden="1">{"NamesOnly",#N/A,FALSE,"Sheet1"}</definedName>
    <definedName name="wrn.NamesOnly._2_3_2_1_1" hidden="1">{"NamesOnly",#N/A,FALSE,"Sheet1"}</definedName>
    <definedName name="wrn.NamesOnly._2_3_2_1_2" hidden="1">{"NamesOnly",#N/A,FALSE,"Sheet1"}</definedName>
    <definedName name="wrn.NamesOnly._2_3_2_1_3" hidden="1">{"NamesOnly",#N/A,FALSE,"Sheet1"}</definedName>
    <definedName name="wrn.NamesOnly._2_3_2_2" hidden="1">{"NamesOnly",#N/A,FALSE,"Sheet1"}</definedName>
    <definedName name="wrn.NamesOnly._2_3_2_3" hidden="1">{"NamesOnly",#N/A,FALSE,"Sheet1"}</definedName>
    <definedName name="wrn.NamesOnly._2_3_3" hidden="1">{"NamesOnly",#N/A,FALSE,"Sheet1"}</definedName>
    <definedName name="wrn.NamesOnly._2_3_3_1" hidden="1">{"NamesOnly",#N/A,FALSE,"Sheet1"}</definedName>
    <definedName name="wrn.NamesOnly._2_3_3_2" hidden="1">{"NamesOnly",#N/A,FALSE,"Sheet1"}</definedName>
    <definedName name="wrn.NamesOnly._2_3_3_3" hidden="1">{"NamesOnly",#N/A,FALSE,"Sheet1"}</definedName>
    <definedName name="wrn.NamesOnly._2_3_4" hidden="1">{"NamesOnly",#N/A,FALSE,"Sheet1"}</definedName>
    <definedName name="wrn.NamesOnly._2_3_5" hidden="1">{"NamesOnly",#N/A,FALSE,"Sheet1"}</definedName>
    <definedName name="wrn.NamesOnly._2_4" hidden="1">{"NamesOnly",#N/A,FALSE,"Sheet1"}</definedName>
    <definedName name="wrn.NamesOnly._2_4_1" hidden="1">{"NamesOnly",#N/A,FALSE,"Sheet1"}</definedName>
    <definedName name="wrn.NamesOnly._2_4_1_1" hidden="1">{"NamesOnly",#N/A,FALSE,"Sheet1"}</definedName>
    <definedName name="wrn.NamesOnly._2_4_1_1_1" hidden="1">{"NamesOnly",#N/A,FALSE,"Sheet1"}</definedName>
    <definedName name="wrn.NamesOnly._2_4_1_1_1_1" hidden="1">{"NamesOnly",#N/A,FALSE,"Sheet1"}</definedName>
    <definedName name="wrn.NamesOnly._2_4_1_1_1_2" hidden="1">{"NamesOnly",#N/A,FALSE,"Sheet1"}</definedName>
    <definedName name="wrn.NamesOnly._2_4_1_1_1_3" hidden="1">{"NamesOnly",#N/A,FALSE,"Sheet1"}</definedName>
    <definedName name="wrn.NamesOnly._2_4_1_1_2" hidden="1">{"NamesOnly",#N/A,FALSE,"Sheet1"}</definedName>
    <definedName name="wrn.NamesOnly._2_4_1_1_3" hidden="1">{"NamesOnly",#N/A,FALSE,"Sheet1"}</definedName>
    <definedName name="wrn.NamesOnly._2_4_1_2" hidden="1">{"NamesOnly",#N/A,FALSE,"Sheet1"}</definedName>
    <definedName name="wrn.NamesOnly._2_4_1_2_1" hidden="1">{"NamesOnly",#N/A,FALSE,"Sheet1"}</definedName>
    <definedName name="wrn.NamesOnly._2_4_1_2_2" hidden="1">{"NamesOnly",#N/A,FALSE,"Sheet1"}</definedName>
    <definedName name="wrn.NamesOnly._2_4_1_2_3" hidden="1">{"NamesOnly",#N/A,FALSE,"Sheet1"}</definedName>
    <definedName name="wrn.NamesOnly._2_4_1_3" hidden="1">{"NamesOnly",#N/A,FALSE,"Sheet1"}</definedName>
    <definedName name="wrn.NamesOnly._2_4_1_4" hidden="1">{"NamesOnly",#N/A,FALSE,"Sheet1"}</definedName>
    <definedName name="wrn.NamesOnly._2_4_1_5" hidden="1">{"NamesOnly",#N/A,FALSE,"Sheet1"}</definedName>
    <definedName name="wrn.NamesOnly._2_4_2" hidden="1">{"NamesOnly",#N/A,FALSE,"Sheet1"}</definedName>
    <definedName name="wrn.NamesOnly._2_4_2_1" hidden="1">{"NamesOnly",#N/A,FALSE,"Sheet1"}</definedName>
    <definedName name="wrn.NamesOnly._2_4_2_1_1" hidden="1">{"NamesOnly",#N/A,FALSE,"Sheet1"}</definedName>
    <definedName name="wrn.NamesOnly._2_4_2_1_2" hidden="1">{"NamesOnly",#N/A,FALSE,"Sheet1"}</definedName>
    <definedName name="wrn.NamesOnly._2_4_2_1_3" hidden="1">{"NamesOnly",#N/A,FALSE,"Sheet1"}</definedName>
    <definedName name="wrn.NamesOnly._2_4_2_2" hidden="1">{"NamesOnly",#N/A,FALSE,"Sheet1"}</definedName>
    <definedName name="wrn.NamesOnly._2_4_2_3" hidden="1">{"NamesOnly",#N/A,FALSE,"Sheet1"}</definedName>
    <definedName name="wrn.NamesOnly._2_4_3" hidden="1">{"NamesOnly",#N/A,FALSE,"Sheet1"}</definedName>
    <definedName name="wrn.NamesOnly._2_4_4" hidden="1">{"NamesOnly",#N/A,FALSE,"Sheet1"}</definedName>
    <definedName name="wrn.NamesOnly._2_4_5" hidden="1">{"NamesOnly",#N/A,FALSE,"Sheet1"}</definedName>
    <definedName name="wrn.NamesOnly._2_5" hidden="1">{"NamesOnly",#N/A,FALSE,"Sheet1"}</definedName>
    <definedName name="wrn.NamesOnly._2_5_1" hidden="1">{"NamesOnly",#N/A,FALSE,"Sheet1"}</definedName>
    <definedName name="wrn.NamesOnly._2_5_1_1" hidden="1">{"NamesOnly",#N/A,FALSE,"Sheet1"}</definedName>
    <definedName name="wrn.NamesOnly._2_5_1_2" hidden="1">{"NamesOnly",#N/A,FALSE,"Sheet1"}</definedName>
    <definedName name="wrn.NamesOnly._2_5_1_3" hidden="1">{"NamesOnly",#N/A,FALSE,"Sheet1"}</definedName>
    <definedName name="wrn.NamesOnly._2_5_2" hidden="1">{"NamesOnly",#N/A,FALSE,"Sheet1"}</definedName>
    <definedName name="wrn.NamesOnly._2_5_3" hidden="1">{"NamesOnly",#N/A,FALSE,"Sheet1"}</definedName>
    <definedName name="wrn.NamesOnly._3" hidden="1">{"NamesOnly",#N/A,FALSE,"Sheet1"}</definedName>
    <definedName name="wrn.NamesOnly._3_1" hidden="1">{"NamesOnly",#N/A,FALSE,"Sheet1"}</definedName>
    <definedName name="wrn.NamesOnly._3_1_1" hidden="1">{"NamesOnly",#N/A,FALSE,"Sheet1"}</definedName>
    <definedName name="wrn.NamesOnly._3_1_1_1" hidden="1">{"NamesOnly",#N/A,FALSE,"Sheet1"}</definedName>
    <definedName name="wrn.NamesOnly._3_1_1_1_1" hidden="1">{"NamesOnly",#N/A,FALSE,"Sheet1"}</definedName>
    <definedName name="wrn.NamesOnly._3_1_1_1_1_1" hidden="1">{"NamesOnly",#N/A,FALSE,"Sheet1"}</definedName>
    <definedName name="wrn.NamesOnly._3_1_1_1_1_1_1" hidden="1">{"NamesOnly",#N/A,FALSE,"Sheet1"}</definedName>
    <definedName name="wrn.NamesOnly._3_1_1_1_1_1_1_1" hidden="1">{"NamesOnly",#N/A,FALSE,"Sheet1"}</definedName>
    <definedName name="wrn.NamesOnly._3_1_1_1_1_1_1_2" hidden="1">{"NamesOnly",#N/A,FALSE,"Sheet1"}</definedName>
    <definedName name="wrn.NamesOnly._3_1_1_1_1_1_1_3" hidden="1">{"NamesOnly",#N/A,FALSE,"Sheet1"}</definedName>
    <definedName name="wrn.NamesOnly._3_1_1_1_1_1_2" hidden="1">{"NamesOnly",#N/A,FALSE,"Sheet1"}</definedName>
    <definedName name="wrn.NamesOnly._3_1_1_1_1_1_3" hidden="1">{"NamesOnly",#N/A,FALSE,"Sheet1"}</definedName>
    <definedName name="wrn.NamesOnly._3_1_1_1_1_2" hidden="1">{"NamesOnly",#N/A,FALSE,"Sheet1"}</definedName>
    <definedName name="wrn.NamesOnly._3_1_1_1_1_2_1" hidden="1">{"NamesOnly",#N/A,FALSE,"Sheet1"}</definedName>
    <definedName name="wrn.NamesOnly._3_1_1_1_1_2_2" hidden="1">{"NamesOnly",#N/A,FALSE,"Sheet1"}</definedName>
    <definedName name="wrn.NamesOnly._3_1_1_1_1_2_3" hidden="1">{"NamesOnly",#N/A,FALSE,"Sheet1"}</definedName>
    <definedName name="wrn.NamesOnly._3_1_1_1_1_3" hidden="1">{"NamesOnly",#N/A,FALSE,"Sheet1"}</definedName>
    <definedName name="wrn.NamesOnly._3_1_1_1_1_4" hidden="1">{"NamesOnly",#N/A,FALSE,"Sheet1"}</definedName>
    <definedName name="wrn.NamesOnly._3_1_1_1_1_5" hidden="1">{"NamesOnly",#N/A,FALSE,"Sheet1"}</definedName>
    <definedName name="wrn.NamesOnly._3_1_1_1_2" hidden="1">{"NamesOnly",#N/A,FALSE,"Sheet1"}</definedName>
    <definedName name="wrn.NamesOnly._3_1_1_1_2_1" hidden="1">{"NamesOnly",#N/A,FALSE,"Sheet1"}</definedName>
    <definedName name="wrn.NamesOnly._3_1_1_1_2_1_1" hidden="1">{"NamesOnly",#N/A,FALSE,"Sheet1"}</definedName>
    <definedName name="wrn.NamesOnly._3_1_1_1_2_1_2" hidden="1">{"NamesOnly",#N/A,FALSE,"Sheet1"}</definedName>
    <definedName name="wrn.NamesOnly._3_1_1_1_2_1_3" hidden="1">{"NamesOnly",#N/A,FALSE,"Sheet1"}</definedName>
    <definedName name="wrn.NamesOnly._3_1_1_1_2_2" hidden="1">{"NamesOnly",#N/A,FALSE,"Sheet1"}</definedName>
    <definedName name="wrn.NamesOnly._3_1_1_1_2_3" hidden="1">{"NamesOnly",#N/A,FALSE,"Sheet1"}</definedName>
    <definedName name="wrn.NamesOnly._3_1_1_1_3" hidden="1">{"NamesOnly",#N/A,FALSE,"Sheet1"}</definedName>
    <definedName name="wrn.NamesOnly._3_1_1_1_4" hidden="1">{"NamesOnly",#N/A,FALSE,"Sheet1"}</definedName>
    <definedName name="wrn.NamesOnly._3_1_1_1_5" hidden="1">{"NamesOnly",#N/A,FALSE,"Sheet1"}</definedName>
    <definedName name="wrn.NamesOnly._3_1_1_2" hidden="1">{"NamesOnly",#N/A,FALSE,"Sheet1"}</definedName>
    <definedName name="wrn.NamesOnly._3_1_1_2_1" hidden="1">{"NamesOnly",#N/A,FALSE,"Sheet1"}</definedName>
    <definedName name="wrn.NamesOnly._3_1_1_2_1_1" hidden="1">{"NamesOnly",#N/A,FALSE,"Sheet1"}</definedName>
    <definedName name="wrn.NamesOnly._3_1_1_2_1_2" hidden="1">{"NamesOnly",#N/A,FALSE,"Sheet1"}</definedName>
    <definedName name="wrn.NamesOnly._3_1_1_2_1_3" hidden="1">{"NamesOnly",#N/A,FALSE,"Sheet1"}</definedName>
    <definedName name="wrn.NamesOnly._3_1_1_2_2" hidden="1">{"NamesOnly",#N/A,FALSE,"Sheet1"}</definedName>
    <definedName name="wrn.NamesOnly._3_1_1_2_3" hidden="1">{"NamesOnly",#N/A,FALSE,"Sheet1"}</definedName>
    <definedName name="wrn.NamesOnly._3_1_1_3" hidden="1">{"NamesOnly",#N/A,FALSE,"Sheet1"}</definedName>
    <definedName name="wrn.NamesOnly._3_1_1_3_1" hidden="1">{"NamesOnly",#N/A,FALSE,"Sheet1"}</definedName>
    <definedName name="wrn.NamesOnly._3_1_1_3_2" hidden="1">{"NamesOnly",#N/A,FALSE,"Sheet1"}</definedName>
    <definedName name="wrn.NamesOnly._3_1_1_3_3" hidden="1">{"NamesOnly",#N/A,FALSE,"Sheet1"}</definedName>
    <definedName name="wrn.NamesOnly._3_1_1_4" hidden="1">{"NamesOnly",#N/A,FALSE,"Sheet1"}</definedName>
    <definedName name="wrn.NamesOnly._3_1_1_5" hidden="1">{"NamesOnly",#N/A,FALSE,"Sheet1"}</definedName>
    <definedName name="wrn.NamesOnly._3_1_2" hidden="1">{"NamesOnly",#N/A,FALSE,"Sheet1"}</definedName>
    <definedName name="wrn.NamesOnly._3_1_2_1" hidden="1">{"NamesOnly",#N/A,FALSE,"Sheet1"}</definedName>
    <definedName name="wrn.NamesOnly._3_1_2_1_1" hidden="1">{"NamesOnly",#N/A,FALSE,"Sheet1"}</definedName>
    <definedName name="wrn.NamesOnly._3_1_2_1_1_1" hidden="1">{"NamesOnly",#N/A,FALSE,"Sheet1"}</definedName>
    <definedName name="wrn.NamesOnly._3_1_2_1_1_1_1" hidden="1">{"NamesOnly",#N/A,FALSE,"Sheet1"}</definedName>
    <definedName name="wrn.NamesOnly._3_1_2_1_1_1_1_1" hidden="1">{"NamesOnly",#N/A,FALSE,"Sheet1"}</definedName>
    <definedName name="wrn.NamesOnly._3_1_2_1_1_1_1_2" hidden="1">{"NamesOnly",#N/A,FALSE,"Sheet1"}</definedName>
    <definedName name="wrn.NamesOnly._3_1_2_1_1_1_1_3" hidden="1">{"NamesOnly",#N/A,FALSE,"Sheet1"}</definedName>
    <definedName name="wrn.NamesOnly._3_1_2_1_1_1_2" hidden="1">{"NamesOnly",#N/A,FALSE,"Sheet1"}</definedName>
    <definedName name="wrn.NamesOnly._3_1_2_1_1_1_3" hidden="1">{"NamesOnly",#N/A,FALSE,"Sheet1"}</definedName>
    <definedName name="wrn.NamesOnly._3_1_2_1_1_2" hidden="1">{"NamesOnly",#N/A,FALSE,"Sheet1"}</definedName>
    <definedName name="wrn.NamesOnly._3_1_2_1_1_2_1" hidden="1">{"NamesOnly",#N/A,FALSE,"Sheet1"}</definedName>
    <definedName name="wrn.NamesOnly._3_1_2_1_1_2_2" hidden="1">{"NamesOnly",#N/A,FALSE,"Sheet1"}</definedName>
    <definedName name="wrn.NamesOnly._3_1_2_1_1_2_3" hidden="1">{"NamesOnly",#N/A,FALSE,"Sheet1"}</definedName>
    <definedName name="wrn.NamesOnly._3_1_2_1_1_3" hidden="1">{"NamesOnly",#N/A,FALSE,"Sheet1"}</definedName>
    <definedName name="wrn.NamesOnly._3_1_2_1_1_4" hidden="1">{"NamesOnly",#N/A,FALSE,"Sheet1"}</definedName>
    <definedName name="wrn.NamesOnly._3_1_2_1_1_5" hidden="1">{"NamesOnly",#N/A,FALSE,"Sheet1"}</definedName>
    <definedName name="wrn.NamesOnly._3_1_2_1_2" hidden="1">{"NamesOnly",#N/A,FALSE,"Sheet1"}</definedName>
    <definedName name="wrn.NamesOnly._3_1_2_1_2_1" hidden="1">{"NamesOnly",#N/A,FALSE,"Sheet1"}</definedName>
    <definedName name="wrn.NamesOnly._3_1_2_1_2_1_1" hidden="1">{"NamesOnly",#N/A,FALSE,"Sheet1"}</definedName>
    <definedName name="wrn.NamesOnly._3_1_2_1_2_1_2" hidden="1">{"NamesOnly",#N/A,FALSE,"Sheet1"}</definedName>
    <definedName name="wrn.NamesOnly._3_1_2_1_2_1_3" hidden="1">{"NamesOnly",#N/A,FALSE,"Sheet1"}</definedName>
    <definedName name="wrn.NamesOnly._3_1_2_1_2_2" hidden="1">{"NamesOnly",#N/A,FALSE,"Sheet1"}</definedName>
    <definedName name="wrn.NamesOnly._3_1_2_1_2_3" hidden="1">{"NamesOnly",#N/A,FALSE,"Sheet1"}</definedName>
    <definedName name="wrn.NamesOnly._3_1_2_1_3" hidden="1">{"NamesOnly",#N/A,FALSE,"Sheet1"}</definedName>
    <definedName name="wrn.NamesOnly._3_1_2_1_4" hidden="1">{"NamesOnly",#N/A,FALSE,"Sheet1"}</definedName>
    <definedName name="wrn.NamesOnly._3_1_2_1_5" hidden="1">{"NamesOnly",#N/A,FALSE,"Sheet1"}</definedName>
    <definedName name="wrn.NamesOnly._3_1_2_2" hidden="1">{"NamesOnly",#N/A,FALSE,"Sheet1"}</definedName>
    <definedName name="wrn.NamesOnly._3_1_2_2_1" hidden="1">{"NamesOnly",#N/A,FALSE,"Sheet1"}</definedName>
    <definedName name="wrn.NamesOnly._3_1_2_2_1_1" hidden="1">{"NamesOnly",#N/A,FALSE,"Sheet1"}</definedName>
    <definedName name="wrn.NamesOnly._3_1_2_2_1_2" hidden="1">{"NamesOnly",#N/A,FALSE,"Sheet1"}</definedName>
    <definedName name="wrn.NamesOnly._3_1_2_2_1_3" hidden="1">{"NamesOnly",#N/A,FALSE,"Sheet1"}</definedName>
    <definedName name="wrn.NamesOnly._3_1_2_2_2" hidden="1">{"NamesOnly",#N/A,FALSE,"Sheet1"}</definedName>
    <definedName name="wrn.NamesOnly._3_1_2_2_3" hidden="1">{"NamesOnly",#N/A,FALSE,"Sheet1"}</definedName>
    <definedName name="wrn.NamesOnly._3_1_2_3" hidden="1">{"NamesOnly",#N/A,FALSE,"Sheet1"}</definedName>
    <definedName name="wrn.NamesOnly._3_1_2_3_1" hidden="1">{"NamesOnly",#N/A,FALSE,"Sheet1"}</definedName>
    <definedName name="wrn.NamesOnly._3_1_2_3_2" hidden="1">{"NamesOnly",#N/A,FALSE,"Sheet1"}</definedName>
    <definedName name="wrn.NamesOnly._3_1_2_3_3" hidden="1">{"NamesOnly",#N/A,FALSE,"Sheet1"}</definedName>
    <definedName name="wrn.NamesOnly._3_1_2_4" hidden="1">{"NamesOnly",#N/A,FALSE,"Sheet1"}</definedName>
    <definedName name="wrn.NamesOnly._3_1_2_5" hidden="1">{"NamesOnly",#N/A,FALSE,"Sheet1"}</definedName>
    <definedName name="wrn.NamesOnly._3_1_3" hidden="1">{"NamesOnly",#N/A,FALSE,"Sheet1"}</definedName>
    <definedName name="wrn.NamesOnly._3_1_3_1" hidden="1">{"NamesOnly",#N/A,FALSE,"Sheet1"}</definedName>
    <definedName name="wrn.NamesOnly._3_1_3_1_1" hidden="1">{"NamesOnly",#N/A,FALSE,"Sheet1"}</definedName>
    <definedName name="wrn.NamesOnly._3_1_3_1_1_1" hidden="1">{"NamesOnly",#N/A,FALSE,"Sheet1"}</definedName>
    <definedName name="wrn.NamesOnly._3_1_3_1_1_1_1" hidden="1">{"NamesOnly",#N/A,FALSE,"Sheet1"}</definedName>
    <definedName name="wrn.NamesOnly._3_1_3_1_1_1_2" hidden="1">{"NamesOnly",#N/A,FALSE,"Sheet1"}</definedName>
    <definedName name="wrn.NamesOnly._3_1_3_1_1_1_3" hidden="1">{"NamesOnly",#N/A,FALSE,"Sheet1"}</definedName>
    <definedName name="wrn.NamesOnly._3_1_3_1_1_2" hidden="1">{"NamesOnly",#N/A,FALSE,"Sheet1"}</definedName>
    <definedName name="wrn.NamesOnly._3_1_3_1_1_3" hidden="1">{"NamesOnly",#N/A,FALSE,"Sheet1"}</definedName>
    <definedName name="wrn.NamesOnly._3_1_3_1_2" hidden="1">{"NamesOnly",#N/A,FALSE,"Sheet1"}</definedName>
    <definedName name="wrn.NamesOnly._3_1_3_1_2_1" hidden="1">{"NamesOnly",#N/A,FALSE,"Sheet1"}</definedName>
    <definedName name="wrn.NamesOnly._3_1_3_1_2_2" hidden="1">{"NamesOnly",#N/A,FALSE,"Sheet1"}</definedName>
    <definedName name="wrn.NamesOnly._3_1_3_1_2_3" hidden="1">{"NamesOnly",#N/A,FALSE,"Sheet1"}</definedName>
    <definedName name="wrn.NamesOnly._3_1_3_1_3" hidden="1">{"NamesOnly",#N/A,FALSE,"Sheet1"}</definedName>
    <definedName name="wrn.NamesOnly._3_1_3_1_4" hidden="1">{"NamesOnly",#N/A,FALSE,"Sheet1"}</definedName>
    <definedName name="wrn.NamesOnly._3_1_3_1_5" hidden="1">{"NamesOnly",#N/A,FALSE,"Sheet1"}</definedName>
    <definedName name="wrn.NamesOnly._3_1_3_2" hidden="1">{"NamesOnly",#N/A,FALSE,"Sheet1"}</definedName>
    <definedName name="wrn.NamesOnly._3_1_3_2_1" hidden="1">{"NamesOnly",#N/A,FALSE,"Sheet1"}</definedName>
    <definedName name="wrn.NamesOnly._3_1_3_2_1_1" hidden="1">{"NamesOnly",#N/A,FALSE,"Sheet1"}</definedName>
    <definedName name="wrn.NamesOnly._3_1_3_2_1_2" hidden="1">{"NamesOnly",#N/A,FALSE,"Sheet1"}</definedName>
    <definedName name="wrn.NamesOnly._3_1_3_2_1_3" hidden="1">{"NamesOnly",#N/A,FALSE,"Sheet1"}</definedName>
    <definedName name="wrn.NamesOnly._3_1_3_2_2" hidden="1">{"NamesOnly",#N/A,FALSE,"Sheet1"}</definedName>
    <definedName name="wrn.NamesOnly._3_1_3_2_3" hidden="1">{"NamesOnly",#N/A,FALSE,"Sheet1"}</definedName>
    <definedName name="wrn.NamesOnly._3_1_3_3" hidden="1">{"NamesOnly",#N/A,FALSE,"Sheet1"}</definedName>
    <definedName name="wrn.NamesOnly._3_1_3_4" hidden="1">{"NamesOnly",#N/A,FALSE,"Sheet1"}</definedName>
    <definedName name="wrn.NamesOnly._3_1_3_5" hidden="1">{"NamesOnly",#N/A,FALSE,"Sheet1"}</definedName>
    <definedName name="wrn.NamesOnly._3_1_4" hidden="1">{"NamesOnly",#N/A,FALSE,"Sheet1"}</definedName>
    <definedName name="wrn.NamesOnly._3_1_4_1" hidden="1">{"NamesOnly",#N/A,FALSE,"Sheet1"}</definedName>
    <definedName name="wrn.NamesOnly._3_1_4_1_1" hidden="1">{"NamesOnly",#N/A,FALSE,"Sheet1"}</definedName>
    <definedName name="wrn.NamesOnly._3_1_4_1_2" hidden="1">{"NamesOnly",#N/A,FALSE,"Sheet1"}</definedName>
    <definedName name="wrn.NamesOnly._3_1_4_1_3" hidden="1">{"NamesOnly",#N/A,FALSE,"Sheet1"}</definedName>
    <definedName name="wrn.NamesOnly._3_1_4_2" hidden="1">{"NamesOnly",#N/A,FALSE,"Sheet1"}</definedName>
    <definedName name="wrn.NamesOnly._3_1_4_3" hidden="1">{"NamesOnly",#N/A,FALSE,"Sheet1"}</definedName>
    <definedName name="wrn.NamesOnly._3_1_5" hidden="1">{"NamesOnly",#N/A,FALSE,"Sheet1"}</definedName>
    <definedName name="wrn.NamesOnly._3_1_5_1" hidden="1">{"NamesOnly",#N/A,FALSE,"Sheet1"}</definedName>
    <definedName name="wrn.NamesOnly._3_1_5_2" hidden="1">{"NamesOnly",#N/A,FALSE,"Sheet1"}</definedName>
    <definedName name="wrn.NamesOnly._3_1_5_3" hidden="1">{"NamesOnly",#N/A,FALSE,"Sheet1"}</definedName>
    <definedName name="wrn.NamesOnly._3_2" hidden="1">{"NamesOnly",#N/A,FALSE,"Sheet1"}</definedName>
    <definedName name="wrn.NamesOnly._3_2_1" hidden="1">{"NamesOnly",#N/A,FALSE,"Sheet1"}</definedName>
    <definedName name="wrn.NamesOnly._3_2_1_1" hidden="1">{"NamesOnly",#N/A,FALSE,"Sheet1"}</definedName>
    <definedName name="wrn.NamesOnly._3_2_1_1_1" hidden="1">{"NamesOnly",#N/A,FALSE,"Sheet1"}</definedName>
    <definedName name="wrn.NamesOnly._3_2_1_1_1_1" hidden="1">{"NamesOnly",#N/A,FALSE,"Sheet1"}</definedName>
    <definedName name="wrn.NamesOnly._3_2_1_1_1_1_1" hidden="1">{"NamesOnly",#N/A,FALSE,"Sheet1"}</definedName>
    <definedName name="wrn.NamesOnly._3_2_1_1_1_1_2" hidden="1">{"NamesOnly",#N/A,FALSE,"Sheet1"}</definedName>
    <definedName name="wrn.NamesOnly._3_2_1_1_1_1_3" hidden="1">{"NamesOnly",#N/A,FALSE,"Sheet1"}</definedName>
    <definedName name="wrn.NamesOnly._3_2_1_1_1_2" hidden="1">{"NamesOnly",#N/A,FALSE,"Sheet1"}</definedName>
    <definedName name="wrn.NamesOnly._3_2_1_1_1_3" hidden="1">{"NamesOnly",#N/A,FALSE,"Sheet1"}</definedName>
    <definedName name="wrn.NamesOnly._3_2_1_1_2" hidden="1">{"NamesOnly",#N/A,FALSE,"Sheet1"}</definedName>
    <definedName name="wrn.NamesOnly._3_2_1_1_2_1" hidden="1">{"NamesOnly",#N/A,FALSE,"Sheet1"}</definedName>
    <definedName name="wrn.NamesOnly._3_2_1_1_2_2" hidden="1">{"NamesOnly",#N/A,FALSE,"Sheet1"}</definedName>
    <definedName name="wrn.NamesOnly._3_2_1_1_2_3" hidden="1">{"NamesOnly",#N/A,FALSE,"Sheet1"}</definedName>
    <definedName name="wrn.NamesOnly._3_2_1_1_3" hidden="1">{"NamesOnly",#N/A,FALSE,"Sheet1"}</definedName>
    <definedName name="wrn.NamesOnly._3_2_1_1_4" hidden="1">{"NamesOnly",#N/A,FALSE,"Sheet1"}</definedName>
    <definedName name="wrn.NamesOnly._3_2_1_1_5" hidden="1">{"NamesOnly",#N/A,FALSE,"Sheet1"}</definedName>
    <definedName name="wrn.NamesOnly._3_2_1_2" hidden="1">{"NamesOnly",#N/A,FALSE,"Sheet1"}</definedName>
    <definedName name="wrn.NamesOnly._3_2_1_2_1" hidden="1">{"NamesOnly",#N/A,FALSE,"Sheet1"}</definedName>
    <definedName name="wrn.NamesOnly._3_2_1_2_1_1" hidden="1">{"NamesOnly",#N/A,FALSE,"Sheet1"}</definedName>
    <definedName name="wrn.NamesOnly._3_2_1_2_1_2" hidden="1">{"NamesOnly",#N/A,FALSE,"Sheet1"}</definedName>
    <definedName name="wrn.NamesOnly._3_2_1_2_1_3" hidden="1">{"NamesOnly",#N/A,FALSE,"Sheet1"}</definedName>
    <definedName name="wrn.NamesOnly._3_2_1_2_2" hidden="1">{"NamesOnly",#N/A,FALSE,"Sheet1"}</definedName>
    <definedName name="wrn.NamesOnly._3_2_1_2_3" hidden="1">{"NamesOnly",#N/A,FALSE,"Sheet1"}</definedName>
    <definedName name="wrn.NamesOnly._3_2_1_3" hidden="1">{"NamesOnly",#N/A,FALSE,"Sheet1"}</definedName>
    <definedName name="wrn.NamesOnly._3_2_1_4" hidden="1">{"NamesOnly",#N/A,FALSE,"Sheet1"}</definedName>
    <definedName name="wrn.NamesOnly._3_2_1_5" hidden="1">{"NamesOnly",#N/A,FALSE,"Sheet1"}</definedName>
    <definedName name="wrn.NamesOnly._3_2_2" hidden="1">{"NamesOnly",#N/A,FALSE,"Sheet1"}</definedName>
    <definedName name="wrn.NamesOnly._3_2_2_1" hidden="1">{"NamesOnly",#N/A,FALSE,"Sheet1"}</definedName>
    <definedName name="wrn.NamesOnly._3_2_2_1_1" hidden="1">{"NamesOnly",#N/A,FALSE,"Sheet1"}</definedName>
    <definedName name="wrn.NamesOnly._3_2_2_1_2" hidden="1">{"NamesOnly",#N/A,FALSE,"Sheet1"}</definedName>
    <definedName name="wrn.NamesOnly._3_2_2_1_3" hidden="1">{"NamesOnly",#N/A,FALSE,"Sheet1"}</definedName>
    <definedName name="wrn.NamesOnly._3_2_2_2" hidden="1">{"NamesOnly",#N/A,FALSE,"Sheet1"}</definedName>
    <definedName name="wrn.NamesOnly._3_2_2_3" hidden="1">{"NamesOnly",#N/A,FALSE,"Sheet1"}</definedName>
    <definedName name="wrn.NamesOnly._3_2_3" hidden="1">{"NamesOnly",#N/A,FALSE,"Sheet1"}</definedName>
    <definedName name="wrn.NamesOnly._3_2_3_1" hidden="1">{"NamesOnly",#N/A,FALSE,"Sheet1"}</definedName>
    <definedName name="wrn.NamesOnly._3_2_3_2" hidden="1">{"NamesOnly",#N/A,FALSE,"Sheet1"}</definedName>
    <definedName name="wrn.NamesOnly._3_2_3_3" hidden="1">{"NamesOnly",#N/A,FALSE,"Sheet1"}</definedName>
    <definedName name="wrn.NamesOnly._3_2_4" hidden="1">{"NamesOnly",#N/A,FALSE,"Sheet1"}</definedName>
    <definedName name="wrn.NamesOnly._3_2_5" hidden="1">{"NamesOnly",#N/A,FALSE,"Sheet1"}</definedName>
    <definedName name="wrn.NamesOnly._3_3" hidden="1">{"NamesOnly",#N/A,FALSE,"Sheet1"}</definedName>
    <definedName name="wrn.NamesOnly._3_3_1" hidden="1">{"NamesOnly",#N/A,FALSE,"Sheet1"}</definedName>
    <definedName name="wrn.NamesOnly._3_3_1_1" hidden="1">{"NamesOnly",#N/A,FALSE,"Sheet1"}</definedName>
    <definedName name="wrn.NamesOnly._3_3_1_1_1" hidden="1">{"NamesOnly",#N/A,FALSE,"Sheet1"}</definedName>
    <definedName name="wrn.NamesOnly._3_3_1_1_1_1" hidden="1">{"NamesOnly",#N/A,FALSE,"Sheet1"}</definedName>
    <definedName name="wrn.NamesOnly._3_3_1_1_1_1_1" hidden="1">{"NamesOnly",#N/A,FALSE,"Sheet1"}</definedName>
    <definedName name="wrn.NamesOnly._3_3_1_1_1_1_2" hidden="1">{"NamesOnly",#N/A,FALSE,"Sheet1"}</definedName>
    <definedName name="wrn.NamesOnly._3_3_1_1_1_1_3" hidden="1">{"NamesOnly",#N/A,FALSE,"Sheet1"}</definedName>
    <definedName name="wrn.NamesOnly._3_3_1_1_1_2" hidden="1">{"NamesOnly",#N/A,FALSE,"Sheet1"}</definedName>
    <definedName name="wrn.NamesOnly._3_3_1_1_1_3" hidden="1">{"NamesOnly",#N/A,FALSE,"Sheet1"}</definedName>
    <definedName name="wrn.NamesOnly._3_3_1_1_2" hidden="1">{"NamesOnly",#N/A,FALSE,"Sheet1"}</definedName>
    <definedName name="wrn.NamesOnly._3_3_1_1_2_1" hidden="1">{"NamesOnly",#N/A,FALSE,"Sheet1"}</definedName>
    <definedName name="wrn.NamesOnly._3_3_1_1_2_2" hidden="1">{"NamesOnly",#N/A,FALSE,"Sheet1"}</definedName>
    <definedName name="wrn.NamesOnly._3_3_1_1_2_3" hidden="1">{"NamesOnly",#N/A,FALSE,"Sheet1"}</definedName>
    <definedName name="wrn.NamesOnly._3_3_1_1_3" hidden="1">{"NamesOnly",#N/A,FALSE,"Sheet1"}</definedName>
    <definedName name="wrn.NamesOnly._3_3_1_1_4" hidden="1">{"NamesOnly",#N/A,FALSE,"Sheet1"}</definedName>
    <definedName name="wrn.NamesOnly._3_3_1_1_5" hidden="1">{"NamesOnly",#N/A,FALSE,"Sheet1"}</definedName>
    <definedName name="wrn.NamesOnly._3_3_1_2" hidden="1">{"NamesOnly",#N/A,FALSE,"Sheet1"}</definedName>
    <definedName name="wrn.NamesOnly._3_3_1_2_1" hidden="1">{"NamesOnly",#N/A,FALSE,"Sheet1"}</definedName>
    <definedName name="wrn.NamesOnly._3_3_1_2_1_1" hidden="1">{"NamesOnly",#N/A,FALSE,"Sheet1"}</definedName>
    <definedName name="wrn.NamesOnly._3_3_1_2_1_2" hidden="1">{"NamesOnly",#N/A,FALSE,"Sheet1"}</definedName>
    <definedName name="wrn.NamesOnly._3_3_1_2_1_3" hidden="1">{"NamesOnly",#N/A,FALSE,"Sheet1"}</definedName>
    <definedName name="wrn.NamesOnly._3_3_1_2_2" hidden="1">{"NamesOnly",#N/A,FALSE,"Sheet1"}</definedName>
    <definedName name="wrn.NamesOnly._3_3_1_2_3" hidden="1">{"NamesOnly",#N/A,FALSE,"Sheet1"}</definedName>
    <definedName name="wrn.NamesOnly._3_3_1_3" hidden="1">{"NamesOnly",#N/A,FALSE,"Sheet1"}</definedName>
    <definedName name="wrn.NamesOnly._3_3_1_4" hidden="1">{"NamesOnly",#N/A,FALSE,"Sheet1"}</definedName>
    <definedName name="wrn.NamesOnly._3_3_1_5" hidden="1">{"NamesOnly",#N/A,FALSE,"Sheet1"}</definedName>
    <definedName name="wrn.NamesOnly._3_3_2" hidden="1">{"NamesOnly",#N/A,FALSE,"Sheet1"}</definedName>
    <definedName name="wrn.NamesOnly._3_3_2_1" hidden="1">{"NamesOnly",#N/A,FALSE,"Sheet1"}</definedName>
    <definedName name="wrn.NamesOnly._3_3_2_1_1" hidden="1">{"NamesOnly",#N/A,FALSE,"Sheet1"}</definedName>
    <definedName name="wrn.NamesOnly._3_3_2_1_2" hidden="1">{"NamesOnly",#N/A,FALSE,"Sheet1"}</definedName>
    <definedName name="wrn.NamesOnly._3_3_2_1_3" hidden="1">{"NamesOnly",#N/A,FALSE,"Sheet1"}</definedName>
    <definedName name="wrn.NamesOnly._3_3_2_2" hidden="1">{"NamesOnly",#N/A,FALSE,"Sheet1"}</definedName>
    <definedName name="wrn.NamesOnly._3_3_2_3" hidden="1">{"NamesOnly",#N/A,FALSE,"Sheet1"}</definedName>
    <definedName name="wrn.NamesOnly._3_3_3" hidden="1">{"NamesOnly",#N/A,FALSE,"Sheet1"}</definedName>
    <definedName name="wrn.NamesOnly._3_3_3_1" hidden="1">{"NamesOnly",#N/A,FALSE,"Sheet1"}</definedName>
    <definedName name="wrn.NamesOnly._3_3_3_2" hidden="1">{"NamesOnly",#N/A,FALSE,"Sheet1"}</definedName>
    <definedName name="wrn.NamesOnly._3_3_3_3" hidden="1">{"NamesOnly",#N/A,FALSE,"Sheet1"}</definedName>
    <definedName name="wrn.NamesOnly._3_3_4" hidden="1">{"NamesOnly",#N/A,FALSE,"Sheet1"}</definedName>
    <definedName name="wrn.NamesOnly._3_3_5" hidden="1">{"NamesOnly",#N/A,FALSE,"Sheet1"}</definedName>
    <definedName name="wrn.NamesOnly._3_4" hidden="1">{"NamesOnly",#N/A,FALSE,"Sheet1"}</definedName>
    <definedName name="wrn.NamesOnly._3_4_1" hidden="1">{"NamesOnly",#N/A,FALSE,"Sheet1"}</definedName>
    <definedName name="wrn.NamesOnly._3_4_1_1" hidden="1">{"NamesOnly",#N/A,FALSE,"Sheet1"}</definedName>
    <definedName name="wrn.NamesOnly._3_4_1_1_1" hidden="1">{"NamesOnly",#N/A,FALSE,"Sheet1"}</definedName>
    <definedName name="wrn.NamesOnly._3_4_1_1_1_1" hidden="1">{"NamesOnly",#N/A,FALSE,"Sheet1"}</definedName>
    <definedName name="wrn.NamesOnly._3_4_1_1_1_2" hidden="1">{"NamesOnly",#N/A,FALSE,"Sheet1"}</definedName>
    <definedName name="wrn.NamesOnly._3_4_1_1_1_3" hidden="1">{"NamesOnly",#N/A,FALSE,"Sheet1"}</definedName>
    <definedName name="wrn.NamesOnly._3_4_1_1_2" hidden="1">{"NamesOnly",#N/A,FALSE,"Sheet1"}</definedName>
    <definedName name="wrn.NamesOnly._3_4_1_1_3" hidden="1">{"NamesOnly",#N/A,FALSE,"Sheet1"}</definedName>
    <definedName name="wrn.NamesOnly._3_4_1_2" hidden="1">{"NamesOnly",#N/A,FALSE,"Sheet1"}</definedName>
    <definedName name="wrn.NamesOnly._3_4_1_2_1" hidden="1">{"NamesOnly",#N/A,FALSE,"Sheet1"}</definedName>
    <definedName name="wrn.NamesOnly._3_4_1_2_2" hidden="1">{"NamesOnly",#N/A,FALSE,"Sheet1"}</definedName>
    <definedName name="wrn.NamesOnly._3_4_1_2_3" hidden="1">{"NamesOnly",#N/A,FALSE,"Sheet1"}</definedName>
    <definedName name="wrn.NamesOnly._3_4_1_3" hidden="1">{"NamesOnly",#N/A,FALSE,"Sheet1"}</definedName>
    <definedName name="wrn.NamesOnly._3_4_1_4" hidden="1">{"NamesOnly",#N/A,FALSE,"Sheet1"}</definedName>
    <definedName name="wrn.NamesOnly._3_4_1_5" hidden="1">{"NamesOnly",#N/A,FALSE,"Sheet1"}</definedName>
    <definedName name="wrn.NamesOnly._3_4_2" hidden="1">{"NamesOnly",#N/A,FALSE,"Sheet1"}</definedName>
    <definedName name="wrn.NamesOnly._3_4_2_1" hidden="1">{"NamesOnly",#N/A,FALSE,"Sheet1"}</definedName>
    <definedName name="wrn.NamesOnly._3_4_2_1_1" hidden="1">{"NamesOnly",#N/A,FALSE,"Sheet1"}</definedName>
    <definedName name="wrn.NamesOnly._3_4_2_1_2" hidden="1">{"NamesOnly",#N/A,FALSE,"Sheet1"}</definedName>
    <definedName name="wrn.NamesOnly._3_4_2_1_3" hidden="1">{"NamesOnly",#N/A,FALSE,"Sheet1"}</definedName>
    <definedName name="wrn.NamesOnly._3_4_2_2" hidden="1">{"NamesOnly",#N/A,FALSE,"Sheet1"}</definedName>
    <definedName name="wrn.NamesOnly._3_4_2_3" hidden="1">{"NamesOnly",#N/A,FALSE,"Sheet1"}</definedName>
    <definedName name="wrn.NamesOnly._3_4_3" hidden="1">{"NamesOnly",#N/A,FALSE,"Sheet1"}</definedName>
    <definedName name="wrn.NamesOnly._3_4_4" hidden="1">{"NamesOnly",#N/A,FALSE,"Sheet1"}</definedName>
    <definedName name="wrn.NamesOnly._3_4_5" hidden="1">{"NamesOnly",#N/A,FALSE,"Sheet1"}</definedName>
    <definedName name="wrn.NamesOnly._3_5" hidden="1">{"NamesOnly",#N/A,FALSE,"Sheet1"}</definedName>
    <definedName name="wrn.NamesOnly._3_5_1" hidden="1">{"NamesOnly",#N/A,FALSE,"Sheet1"}</definedName>
    <definedName name="wrn.NamesOnly._3_5_1_1" hidden="1">{"NamesOnly",#N/A,FALSE,"Sheet1"}</definedName>
    <definedName name="wrn.NamesOnly._3_5_1_2" hidden="1">{"NamesOnly",#N/A,FALSE,"Sheet1"}</definedName>
    <definedName name="wrn.NamesOnly._3_5_1_3" hidden="1">{"NamesOnly",#N/A,FALSE,"Sheet1"}</definedName>
    <definedName name="wrn.NamesOnly._3_5_2" hidden="1">{"NamesOnly",#N/A,FALSE,"Sheet1"}</definedName>
    <definedName name="wrn.NamesOnly._3_5_3" hidden="1">{"NamesOnly",#N/A,FALSE,"Sheet1"}</definedName>
    <definedName name="wrn.NamesOnly._4" hidden="1">{"NamesOnly",#N/A,FALSE,"Sheet1"}</definedName>
    <definedName name="wrn.NamesOnly._4_1" hidden="1">{"NamesOnly",#N/A,FALSE,"Sheet1"}</definedName>
    <definedName name="wrn.NamesOnly._4_1_1" hidden="1">{"NamesOnly",#N/A,FALSE,"Sheet1"}</definedName>
    <definedName name="wrn.NamesOnly._4_1_1_1" hidden="1">{"NamesOnly",#N/A,FALSE,"Sheet1"}</definedName>
    <definedName name="wrn.NamesOnly._4_1_1_1_1" hidden="1">{"NamesOnly",#N/A,FALSE,"Sheet1"}</definedName>
    <definedName name="wrn.NamesOnly._4_1_1_1_1_1" hidden="1">{"NamesOnly",#N/A,FALSE,"Sheet1"}</definedName>
    <definedName name="wrn.NamesOnly._4_1_1_1_1_1_1" hidden="1">{"NamesOnly",#N/A,FALSE,"Sheet1"}</definedName>
    <definedName name="wrn.NamesOnly._4_1_1_1_1_1_1_1" hidden="1">{"NamesOnly",#N/A,FALSE,"Sheet1"}</definedName>
    <definedName name="wrn.NamesOnly._4_1_1_1_1_1_1_2" hidden="1">{"NamesOnly",#N/A,FALSE,"Sheet1"}</definedName>
    <definedName name="wrn.NamesOnly._4_1_1_1_1_1_1_3" hidden="1">{"NamesOnly",#N/A,FALSE,"Sheet1"}</definedName>
    <definedName name="wrn.NamesOnly._4_1_1_1_1_1_2" hidden="1">{"NamesOnly",#N/A,FALSE,"Sheet1"}</definedName>
    <definedName name="wrn.NamesOnly._4_1_1_1_1_1_3" hidden="1">{"NamesOnly",#N/A,FALSE,"Sheet1"}</definedName>
    <definedName name="wrn.NamesOnly._4_1_1_1_1_2" hidden="1">{"NamesOnly",#N/A,FALSE,"Sheet1"}</definedName>
    <definedName name="wrn.NamesOnly._4_1_1_1_1_2_1" hidden="1">{"NamesOnly",#N/A,FALSE,"Sheet1"}</definedName>
    <definedName name="wrn.NamesOnly._4_1_1_1_1_2_2" hidden="1">{"NamesOnly",#N/A,FALSE,"Sheet1"}</definedName>
    <definedName name="wrn.NamesOnly._4_1_1_1_1_2_3" hidden="1">{"NamesOnly",#N/A,FALSE,"Sheet1"}</definedName>
    <definedName name="wrn.NamesOnly._4_1_1_1_1_3" hidden="1">{"NamesOnly",#N/A,FALSE,"Sheet1"}</definedName>
    <definedName name="wrn.NamesOnly._4_1_1_1_1_4" hidden="1">{"NamesOnly",#N/A,FALSE,"Sheet1"}</definedName>
    <definedName name="wrn.NamesOnly._4_1_1_1_1_5" hidden="1">{"NamesOnly",#N/A,FALSE,"Sheet1"}</definedName>
    <definedName name="wrn.NamesOnly._4_1_1_1_2" hidden="1">{"NamesOnly",#N/A,FALSE,"Sheet1"}</definedName>
    <definedName name="wrn.NamesOnly._4_1_1_1_2_1" hidden="1">{"NamesOnly",#N/A,FALSE,"Sheet1"}</definedName>
    <definedName name="wrn.NamesOnly._4_1_1_1_2_1_1" hidden="1">{"NamesOnly",#N/A,FALSE,"Sheet1"}</definedName>
    <definedName name="wrn.NamesOnly._4_1_1_1_2_1_2" hidden="1">{"NamesOnly",#N/A,FALSE,"Sheet1"}</definedName>
    <definedName name="wrn.NamesOnly._4_1_1_1_2_1_3" hidden="1">{"NamesOnly",#N/A,FALSE,"Sheet1"}</definedName>
    <definedName name="wrn.NamesOnly._4_1_1_1_2_2" hidden="1">{"NamesOnly",#N/A,FALSE,"Sheet1"}</definedName>
    <definedName name="wrn.NamesOnly._4_1_1_1_2_3" hidden="1">{"NamesOnly",#N/A,FALSE,"Sheet1"}</definedName>
    <definedName name="wrn.NamesOnly._4_1_1_1_3" hidden="1">{"NamesOnly",#N/A,FALSE,"Sheet1"}</definedName>
    <definedName name="wrn.NamesOnly._4_1_1_1_4" hidden="1">{"NamesOnly",#N/A,FALSE,"Sheet1"}</definedName>
    <definedName name="wrn.NamesOnly._4_1_1_1_5" hidden="1">{"NamesOnly",#N/A,FALSE,"Sheet1"}</definedName>
    <definedName name="wrn.NamesOnly._4_1_1_2" hidden="1">{"NamesOnly",#N/A,FALSE,"Sheet1"}</definedName>
    <definedName name="wrn.NamesOnly._4_1_1_2_1" hidden="1">{"NamesOnly",#N/A,FALSE,"Sheet1"}</definedName>
    <definedName name="wrn.NamesOnly._4_1_1_2_1_1" hidden="1">{"NamesOnly",#N/A,FALSE,"Sheet1"}</definedName>
    <definedName name="wrn.NamesOnly._4_1_1_2_1_2" hidden="1">{"NamesOnly",#N/A,FALSE,"Sheet1"}</definedName>
    <definedName name="wrn.NamesOnly._4_1_1_2_1_3" hidden="1">{"NamesOnly",#N/A,FALSE,"Sheet1"}</definedName>
    <definedName name="wrn.NamesOnly._4_1_1_2_2" hidden="1">{"NamesOnly",#N/A,FALSE,"Sheet1"}</definedName>
    <definedName name="wrn.NamesOnly._4_1_1_2_3" hidden="1">{"NamesOnly",#N/A,FALSE,"Sheet1"}</definedName>
    <definedName name="wrn.NamesOnly._4_1_1_3" hidden="1">{"NamesOnly",#N/A,FALSE,"Sheet1"}</definedName>
    <definedName name="wrn.NamesOnly._4_1_1_3_1" hidden="1">{"NamesOnly",#N/A,FALSE,"Sheet1"}</definedName>
    <definedName name="wrn.NamesOnly._4_1_1_3_2" hidden="1">{"NamesOnly",#N/A,FALSE,"Sheet1"}</definedName>
    <definedName name="wrn.NamesOnly._4_1_1_3_3" hidden="1">{"NamesOnly",#N/A,FALSE,"Sheet1"}</definedName>
    <definedName name="wrn.NamesOnly._4_1_1_4" hidden="1">{"NamesOnly",#N/A,FALSE,"Sheet1"}</definedName>
    <definedName name="wrn.NamesOnly._4_1_1_5" hidden="1">{"NamesOnly",#N/A,FALSE,"Sheet1"}</definedName>
    <definedName name="wrn.NamesOnly._4_1_2" hidden="1">{"NamesOnly",#N/A,FALSE,"Sheet1"}</definedName>
    <definedName name="wrn.NamesOnly._4_1_2_1" hidden="1">{"NamesOnly",#N/A,FALSE,"Sheet1"}</definedName>
    <definedName name="wrn.NamesOnly._4_1_2_1_1" hidden="1">{"NamesOnly",#N/A,FALSE,"Sheet1"}</definedName>
    <definedName name="wrn.NamesOnly._4_1_2_1_1_1" hidden="1">{"NamesOnly",#N/A,FALSE,"Sheet1"}</definedName>
    <definedName name="wrn.NamesOnly._4_1_2_1_1_1_1" hidden="1">{"NamesOnly",#N/A,FALSE,"Sheet1"}</definedName>
    <definedName name="wrn.NamesOnly._4_1_2_1_1_1_1_1" hidden="1">{"NamesOnly",#N/A,FALSE,"Sheet1"}</definedName>
    <definedName name="wrn.NamesOnly._4_1_2_1_1_1_1_2" hidden="1">{"NamesOnly",#N/A,FALSE,"Sheet1"}</definedName>
    <definedName name="wrn.NamesOnly._4_1_2_1_1_1_1_3" hidden="1">{"NamesOnly",#N/A,FALSE,"Sheet1"}</definedName>
    <definedName name="wrn.NamesOnly._4_1_2_1_1_1_2" hidden="1">{"NamesOnly",#N/A,FALSE,"Sheet1"}</definedName>
    <definedName name="wrn.NamesOnly._4_1_2_1_1_1_3" hidden="1">{"NamesOnly",#N/A,FALSE,"Sheet1"}</definedName>
    <definedName name="wrn.NamesOnly._4_1_2_1_1_2" hidden="1">{"NamesOnly",#N/A,FALSE,"Sheet1"}</definedName>
    <definedName name="wrn.NamesOnly._4_1_2_1_1_2_1" hidden="1">{"NamesOnly",#N/A,FALSE,"Sheet1"}</definedName>
    <definedName name="wrn.NamesOnly._4_1_2_1_1_2_2" hidden="1">{"NamesOnly",#N/A,FALSE,"Sheet1"}</definedName>
    <definedName name="wrn.NamesOnly._4_1_2_1_1_2_3" hidden="1">{"NamesOnly",#N/A,FALSE,"Sheet1"}</definedName>
    <definedName name="wrn.NamesOnly._4_1_2_1_1_3" hidden="1">{"NamesOnly",#N/A,FALSE,"Sheet1"}</definedName>
    <definedName name="wrn.NamesOnly._4_1_2_1_1_4" hidden="1">{"NamesOnly",#N/A,FALSE,"Sheet1"}</definedName>
    <definedName name="wrn.NamesOnly._4_1_2_1_1_5" hidden="1">{"NamesOnly",#N/A,FALSE,"Sheet1"}</definedName>
    <definedName name="wrn.NamesOnly._4_1_2_1_2" hidden="1">{"NamesOnly",#N/A,FALSE,"Sheet1"}</definedName>
    <definedName name="wrn.NamesOnly._4_1_2_1_2_1" hidden="1">{"NamesOnly",#N/A,FALSE,"Sheet1"}</definedName>
    <definedName name="wrn.NamesOnly._4_1_2_1_2_1_1" hidden="1">{"NamesOnly",#N/A,FALSE,"Sheet1"}</definedName>
    <definedName name="wrn.NamesOnly._4_1_2_1_2_1_2" hidden="1">{"NamesOnly",#N/A,FALSE,"Sheet1"}</definedName>
    <definedName name="wrn.NamesOnly._4_1_2_1_2_1_3" hidden="1">{"NamesOnly",#N/A,FALSE,"Sheet1"}</definedName>
    <definedName name="wrn.NamesOnly._4_1_2_1_2_2" hidden="1">{"NamesOnly",#N/A,FALSE,"Sheet1"}</definedName>
    <definedName name="wrn.NamesOnly._4_1_2_1_2_3" hidden="1">{"NamesOnly",#N/A,FALSE,"Sheet1"}</definedName>
    <definedName name="wrn.NamesOnly._4_1_2_1_3" hidden="1">{"NamesOnly",#N/A,FALSE,"Sheet1"}</definedName>
    <definedName name="wrn.NamesOnly._4_1_2_1_4" hidden="1">{"NamesOnly",#N/A,FALSE,"Sheet1"}</definedName>
    <definedName name="wrn.NamesOnly._4_1_2_1_5" hidden="1">{"NamesOnly",#N/A,FALSE,"Sheet1"}</definedName>
    <definedName name="wrn.NamesOnly._4_1_2_2" hidden="1">{"NamesOnly",#N/A,FALSE,"Sheet1"}</definedName>
    <definedName name="wrn.NamesOnly._4_1_2_2_1" hidden="1">{"NamesOnly",#N/A,FALSE,"Sheet1"}</definedName>
    <definedName name="wrn.NamesOnly._4_1_2_2_1_1" hidden="1">{"NamesOnly",#N/A,FALSE,"Sheet1"}</definedName>
    <definedName name="wrn.NamesOnly._4_1_2_2_1_2" hidden="1">{"NamesOnly",#N/A,FALSE,"Sheet1"}</definedName>
    <definedName name="wrn.NamesOnly._4_1_2_2_1_3" hidden="1">{"NamesOnly",#N/A,FALSE,"Sheet1"}</definedName>
    <definedName name="wrn.NamesOnly._4_1_2_2_2" hidden="1">{"NamesOnly",#N/A,FALSE,"Sheet1"}</definedName>
    <definedName name="wrn.NamesOnly._4_1_2_2_3" hidden="1">{"NamesOnly",#N/A,FALSE,"Sheet1"}</definedName>
    <definedName name="wrn.NamesOnly._4_1_2_3" hidden="1">{"NamesOnly",#N/A,FALSE,"Sheet1"}</definedName>
    <definedName name="wrn.NamesOnly._4_1_2_3_1" hidden="1">{"NamesOnly",#N/A,FALSE,"Sheet1"}</definedName>
    <definedName name="wrn.NamesOnly._4_1_2_3_2" hidden="1">{"NamesOnly",#N/A,FALSE,"Sheet1"}</definedName>
    <definedName name="wrn.NamesOnly._4_1_2_3_3" hidden="1">{"NamesOnly",#N/A,FALSE,"Sheet1"}</definedName>
    <definedName name="wrn.NamesOnly._4_1_2_4" hidden="1">{"NamesOnly",#N/A,FALSE,"Sheet1"}</definedName>
    <definedName name="wrn.NamesOnly._4_1_2_5" hidden="1">{"NamesOnly",#N/A,FALSE,"Sheet1"}</definedName>
    <definedName name="wrn.NamesOnly._4_1_3" hidden="1">{"NamesOnly",#N/A,FALSE,"Sheet1"}</definedName>
    <definedName name="wrn.NamesOnly._4_1_3_1" hidden="1">{"NamesOnly",#N/A,FALSE,"Sheet1"}</definedName>
    <definedName name="wrn.NamesOnly._4_1_3_1_1" hidden="1">{"NamesOnly",#N/A,FALSE,"Sheet1"}</definedName>
    <definedName name="wrn.NamesOnly._4_1_3_1_1_1" hidden="1">{"NamesOnly",#N/A,FALSE,"Sheet1"}</definedName>
    <definedName name="wrn.NamesOnly._4_1_3_1_1_1_1" hidden="1">{"NamesOnly",#N/A,FALSE,"Sheet1"}</definedName>
    <definedName name="wrn.NamesOnly._4_1_3_1_1_1_2" hidden="1">{"NamesOnly",#N/A,FALSE,"Sheet1"}</definedName>
    <definedName name="wrn.NamesOnly._4_1_3_1_1_1_3" hidden="1">{"NamesOnly",#N/A,FALSE,"Sheet1"}</definedName>
    <definedName name="wrn.NamesOnly._4_1_3_1_1_2" hidden="1">{"NamesOnly",#N/A,FALSE,"Sheet1"}</definedName>
    <definedName name="wrn.NamesOnly._4_1_3_1_1_3" hidden="1">{"NamesOnly",#N/A,FALSE,"Sheet1"}</definedName>
    <definedName name="wrn.NamesOnly._4_1_3_1_2" hidden="1">{"NamesOnly",#N/A,FALSE,"Sheet1"}</definedName>
    <definedName name="wrn.NamesOnly._4_1_3_1_2_1" hidden="1">{"NamesOnly",#N/A,FALSE,"Sheet1"}</definedName>
    <definedName name="wrn.NamesOnly._4_1_3_1_2_2" hidden="1">{"NamesOnly",#N/A,FALSE,"Sheet1"}</definedName>
    <definedName name="wrn.NamesOnly._4_1_3_1_2_3" hidden="1">{"NamesOnly",#N/A,FALSE,"Sheet1"}</definedName>
    <definedName name="wrn.NamesOnly._4_1_3_1_3" hidden="1">{"NamesOnly",#N/A,FALSE,"Sheet1"}</definedName>
    <definedName name="wrn.NamesOnly._4_1_3_1_4" hidden="1">{"NamesOnly",#N/A,FALSE,"Sheet1"}</definedName>
    <definedName name="wrn.NamesOnly._4_1_3_1_5" hidden="1">{"NamesOnly",#N/A,FALSE,"Sheet1"}</definedName>
    <definedName name="wrn.NamesOnly._4_1_3_2" hidden="1">{"NamesOnly",#N/A,FALSE,"Sheet1"}</definedName>
    <definedName name="wrn.NamesOnly._4_1_3_2_1" hidden="1">{"NamesOnly",#N/A,FALSE,"Sheet1"}</definedName>
    <definedName name="wrn.NamesOnly._4_1_3_2_1_1" hidden="1">{"NamesOnly",#N/A,FALSE,"Sheet1"}</definedName>
    <definedName name="wrn.NamesOnly._4_1_3_2_1_2" hidden="1">{"NamesOnly",#N/A,FALSE,"Sheet1"}</definedName>
    <definedName name="wrn.NamesOnly._4_1_3_2_1_3" hidden="1">{"NamesOnly",#N/A,FALSE,"Sheet1"}</definedName>
    <definedName name="wrn.NamesOnly._4_1_3_2_2" hidden="1">{"NamesOnly",#N/A,FALSE,"Sheet1"}</definedName>
    <definedName name="wrn.NamesOnly._4_1_3_2_3" hidden="1">{"NamesOnly",#N/A,FALSE,"Sheet1"}</definedName>
    <definedName name="wrn.NamesOnly._4_1_3_3" hidden="1">{"NamesOnly",#N/A,FALSE,"Sheet1"}</definedName>
    <definedName name="wrn.NamesOnly._4_1_3_4" hidden="1">{"NamesOnly",#N/A,FALSE,"Sheet1"}</definedName>
    <definedName name="wrn.NamesOnly._4_1_3_5" hidden="1">{"NamesOnly",#N/A,FALSE,"Sheet1"}</definedName>
    <definedName name="wrn.NamesOnly._4_1_4" hidden="1">{"NamesOnly",#N/A,FALSE,"Sheet1"}</definedName>
    <definedName name="wrn.NamesOnly._4_1_4_1" hidden="1">{"NamesOnly",#N/A,FALSE,"Sheet1"}</definedName>
    <definedName name="wrn.NamesOnly._4_1_4_1_1" hidden="1">{"NamesOnly",#N/A,FALSE,"Sheet1"}</definedName>
    <definedName name="wrn.NamesOnly._4_1_4_1_2" hidden="1">{"NamesOnly",#N/A,FALSE,"Sheet1"}</definedName>
    <definedName name="wrn.NamesOnly._4_1_4_1_3" hidden="1">{"NamesOnly",#N/A,FALSE,"Sheet1"}</definedName>
    <definedName name="wrn.NamesOnly._4_1_4_2" hidden="1">{"NamesOnly",#N/A,FALSE,"Sheet1"}</definedName>
    <definedName name="wrn.NamesOnly._4_1_4_3" hidden="1">{"NamesOnly",#N/A,FALSE,"Sheet1"}</definedName>
    <definedName name="wrn.NamesOnly._4_1_5" hidden="1">{"NamesOnly",#N/A,FALSE,"Sheet1"}</definedName>
    <definedName name="wrn.NamesOnly._4_1_5_1" hidden="1">{"NamesOnly",#N/A,FALSE,"Sheet1"}</definedName>
    <definedName name="wrn.NamesOnly._4_1_5_2" hidden="1">{"NamesOnly",#N/A,FALSE,"Sheet1"}</definedName>
    <definedName name="wrn.NamesOnly._4_1_5_3" hidden="1">{"NamesOnly",#N/A,FALSE,"Sheet1"}</definedName>
    <definedName name="wrn.NamesOnly._4_2" hidden="1">{"NamesOnly",#N/A,FALSE,"Sheet1"}</definedName>
    <definedName name="wrn.NamesOnly._4_2_1" hidden="1">{"NamesOnly",#N/A,FALSE,"Sheet1"}</definedName>
    <definedName name="wrn.NamesOnly._4_2_1_1" hidden="1">{"NamesOnly",#N/A,FALSE,"Sheet1"}</definedName>
    <definedName name="wrn.NamesOnly._4_2_1_1_1" hidden="1">{"NamesOnly",#N/A,FALSE,"Sheet1"}</definedName>
    <definedName name="wrn.NamesOnly._4_2_1_1_1_1" hidden="1">{"NamesOnly",#N/A,FALSE,"Sheet1"}</definedName>
    <definedName name="wrn.NamesOnly._4_2_1_1_1_1_1" hidden="1">{"NamesOnly",#N/A,FALSE,"Sheet1"}</definedName>
    <definedName name="wrn.NamesOnly._4_2_1_1_1_1_2" hidden="1">{"NamesOnly",#N/A,FALSE,"Sheet1"}</definedName>
    <definedName name="wrn.NamesOnly._4_2_1_1_1_1_3" hidden="1">{"NamesOnly",#N/A,FALSE,"Sheet1"}</definedName>
    <definedName name="wrn.NamesOnly._4_2_1_1_1_2" hidden="1">{"NamesOnly",#N/A,FALSE,"Sheet1"}</definedName>
    <definedName name="wrn.NamesOnly._4_2_1_1_1_3" hidden="1">{"NamesOnly",#N/A,FALSE,"Sheet1"}</definedName>
    <definedName name="wrn.NamesOnly._4_2_1_1_2" hidden="1">{"NamesOnly",#N/A,FALSE,"Sheet1"}</definedName>
    <definedName name="wrn.NamesOnly._4_2_1_1_2_1" hidden="1">{"NamesOnly",#N/A,FALSE,"Sheet1"}</definedName>
    <definedName name="wrn.NamesOnly._4_2_1_1_2_2" hidden="1">{"NamesOnly",#N/A,FALSE,"Sheet1"}</definedName>
    <definedName name="wrn.NamesOnly._4_2_1_1_2_3" hidden="1">{"NamesOnly",#N/A,FALSE,"Sheet1"}</definedName>
    <definedName name="wrn.NamesOnly._4_2_1_1_3" hidden="1">{"NamesOnly",#N/A,FALSE,"Sheet1"}</definedName>
    <definedName name="wrn.NamesOnly._4_2_1_1_4" hidden="1">{"NamesOnly",#N/A,FALSE,"Sheet1"}</definedName>
    <definedName name="wrn.NamesOnly._4_2_1_1_5" hidden="1">{"NamesOnly",#N/A,FALSE,"Sheet1"}</definedName>
    <definedName name="wrn.NamesOnly._4_2_1_2" hidden="1">{"NamesOnly",#N/A,FALSE,"Sheet1"}</definedName>
    <definedName name="wrn.NamesOnly._4_2_1_2_1" hidden="1">{"NamesOnly",#N/A,FALSE,"Sheet1"}</definedName>
    <definedName name="wrn.NamesOnly._4_2_1_2_1_1" hidden="1">{"NamesOnly",#N/A,FALSE,"Sheet1"}</definedName>
    <definedName name="wrn.NamesOnly._4_2_1_2_1_2" hidden="1">{"NamesOnly",#N/A,FALSE,"Sheet1"}</definedName>
    <definedName name="wrn.NamesOnly._4_2_1_2_1_3" hidden="1">{"NamesOnly",#N/A,FALSE,"Sheet1"}</definedName>
    <definedName name="wrn.NamesOnly._4_2_1_2_2" hidden="1">{"NamesOnly",#N/A,FALSE,"Sheet1"}</definedName>
    <definedName name="wrn.NamesOnly._4_2_1_2_3" hidden="1">{"NamesOnly",#N/A,FALSE,"Sheet1"}</definedName>
    <definedName name="wrn.NamesOnly._4_2_1_3" hidden="1">{"NamesOnly",#N/A,FALSE,"Sheet1"}</definedName>
    <definedName name="wrn.NamesOnly._4_2_1_4" hidden="1">{"NamesOnly",#N/A,FALSE,"Sheet1"}</definedName>
    <definedName name="wrn.NamesOnly._4_2_1_5" hidden="1">{"NamesOnly",#N/A,FALSE,"Sheet1"}</definedName>
    <definedName name="wrn.NamesOnly._4_2_2" hidden="1">{"NamesOnly",#N/A,FALSE,"Sheet1"}</definedName>
    <definedName name="wrn.NamesOnly._4_2_2_1" hidden="1">{"NamesOnly",#N/A,FALSE,"Sheet1"}</definedName>
    <definedName name="wrn.NamesOnly._4_2_2_1_1" hidden="1">{"NamesOnly",#N/A,FALSE,"Sheet1"}</definedName>
    <definedName name="wrn.NamesOnly._4_2_2_1_2" hidden="1">{"NamesOnly",#N/A,FALSE,"Sheet1"}</definedName>
    <definedName name="wrn.NamesOnly._4_2_2_1_3" hidden="1">{"NamesOnly",#N/A,FALSE,"Sheet1"}</definedName>
    <definedName name="wrn.NamesOnly._4_2_2_2" hidden="1">{"NamesOnly",#N/A,FALSE,"Sheet1"}</definedName>
    <definedName name="wrn.NamesOnly._4_2_2_3" hidden="1">{"NamesOnly",#N/A,FALSE,"Sheet1"}</definedName>
    <definedName name="wrn.NamesOnly._4_2_3" hidden="1">{"NamesOnly",#N/A,FALSE,"Sheet1"}</definedName>
    <definedName name="wrn.NamesOnly._4_2_3_1" hidden="1">{"NamesOnly",#N/A,FALSE,"Sheet1"}</definedName>
    <definedName name="wrn.NamesOnly._4_2_3_2" hidden="1">{"NamesOnly",#N/A,FALSE,"Sheet1"}</definedName>
    <definedName name="wrn.NamesOnly._4_2_3_3" hidden="1">{"NamesOnly",#N/A,FALSE,"Sheet1"}</definedName>
    <definedName name="wrn.NamesOnly._4_2_4" hidden="1">{"NamesOnly",#N/A,FALSE,"Sheet1"}</definedName>
    <definedName name="wrn.NamesOnly._4_2_5" hidden="1">{"NamesOnly",#N/A,FALSE,"Sheet1"}</definedName>
    <definedName name="wrn.NamesOnly._4_3" hidden="1">{"NamesOnly",#N/A,FALSE,"Sheet1"}</definedName>
    <definedName name="wrn.NamesOnly._4_3_1" hidden="1">{"NamesOnly",#N/A,FALSE,"Sheet1"}</definedName>
    <definedName name="wrn.NamesOnly._4_3_1_1" hidden="1">{"NamesOnly",#N/A,FALSE,"Sheet1"}</definedName>
    <definedName name="wrn.NamesOnly._4_3_1_1_1" hidden="1">{"NamesOnly",#N/A,FALSE,"Sheet1"}</definedName>
    <definedName name="wrn.NamesOnly._4_3_1_1_1_1" hidden="1">{"NamesOnly",#N/A,FALSE,"Sheet1"}</definedName>
    <definedName name="wrn.NamesOnly._4_3_1_1_1_1_1" hidden="1">{"NamesOnly",#N/A,FALSE,"Sheet1"}</definedName>
    <definedName name="wrn.NamesOnly._4_3_1_1_1_1_2" hidden="1">{"NamesOnly",#N/A,FALSE,"Sheet1"}</definedName>
    <definedName name="wrn.NamesOnly._4_3_1_1_1_1_3" hidden="1">{"NamesOnly",#N/A,FALSE,"Sheet1"}</definedName>
    <definedName name="wrn.NamesOnly._4_3_1_1_1_2" hidden="1">{"NamesOnly",#N/A,FALSE,"Sheet1"}</definedName>
    <definedName name="wrn.NamesOnly._4_3_1_1_1_3" hidden="1">{"NamesOnly",#N/A,FALSE,"Sheet1"}</definedName>
    <definedName name="wrn.NamesOnly._4_3_1_1_2" hidden="1">{"NamesOnly",#N/A,FALSE,"Sheet1"}</definedName>
    <definedName name="wrn.NamesOnly._4_3_1_1_2_1" hidden="1">{"NamesOnly",#N/A,FALSE,"Sheet1"}</definedName>
    <definedName name="wrn.NamesOnly._4_3_1_1_2_2" hidden="1">{"NamesOnly",#N/A,FALSE,"Sheet1"}</definedName>
    <definedName name="wrn.NamesOnly._4_3_1_1_2_3" hidden="1">{"NamesOnly",#N/A,FALSE,"Sheet1"}</definedName>
    <definedName name="wrn.NamesOnly._4_3_1_1_3" hidden="1">{"NamesOnly",#N/A,FALSE,"Sheet1"}</definedName>
    <definedName name="wrn.NamesOnly._4_3_1_1_4" hidden="1">{"NamesOnly",#N/A,FALSE,"Sheet1"}</definedName>
    <definedName name="wrn.NamesOnly._4_3_1_1_5" hidden="1">{"NamesOnly",#N/A,FALSE,"Sheet1"}</definedName>
    <definedName name="wrn.NamesOnly._4_3_1_2" hidden="1">{"NamesOnly",#N/A,FALSE,"Sheet1"}</definedName>
    <definedName name="wrn.NamesOnly._4_3_1_2_1" hidden="1">{"NamesOnly",#N/A,FALSE,"Sheet1"}</definedName>
    <definedName name="wrn.NamesOnly._4_3_1_2_1_1" hidden="1">{"NamesOnly",#N/A,FALSE,"Sheet1"}</definedName>
    <definedName name="wrn.NamesOnly._4_3_1_2_1_2" hidden="1">{"NamesOnly",#N/A,FALSE,"Sheet1"}</definedName>
    <definedName name="wrn.NamesOnly._4_3_1_2_1_3" hidden="1">{"NamesOnly",#N/A,FALSE,"Sheet1"}</definedName>
    <definedName name="wrn.NamesOnly._4_3_1_2_2" hidden="1">{"NamesOnly",#N/A,FALSE,"Sheet1"}</definedName>
    <definedName name="wrn.NamesOnly._4_3_1_2_3" hidden="1">{"NamesOnly",#N/A,FALSE,"Sheet1"}</definedName>
    <definedName name="wrn.NamesOnly._4_3_1_3" hidden="1">{"NamesOnly",#N/A,FALSE,"Sheet1"}</definedName>
    <definedName name="wrn.NamesOnly._4_3_1_4" hidden="1">{"NamesOnly",#N/A,FALSE,"Sheet1"}</definedName>
    <definedName name="wrn.NamesOnly._4_3_1_5" hidden="1">{"NamesOnly",#N/A,FALSE,"Sheet1"}</definedName>
    <definedName name="wrn.NamesOnly._4_3_2" hidden="1">{"NamesOnly",#N/A,FALSE,"Sheet1"}</definedName>
    <definedName name="wrn.NamesOnly._4_3_2_1" hidden="1">{"NamesOnly",#N/A,FALSE,"Sheet1"}</definedName>
    <definedName name="wrn.NamesOnly._4_3_2_1_1" hidden="1">{"NamesOnly",#N/A,FALSE,"Sheet1"}</definedName>
    <definedName name="wrn.NamesOnly._4_3_2_1_2" hidden="1">{"NamesOnly",#N/A,FALSE,"Sheet1"}</definedName>
    <definedName name="wrn.NamesOnly._4_3_2_1_3" hidden="1">{"NamesOnly",#N/A,FALSE,"Sheet1"}</definedName>
    <definedName name="wrn.NamesOnly._4_3_2_2" hidden="1">{"NamesOnly",#N/A,FALSE,"Sheet1"}</definedName>
    <definedName name="wrn.NamesOnly._4_3_2_3" hidden="1">{"NamesOnly",#N/A,FALSE,"Sheet1"}</definedName>
    <definedName name="wrn.NamesOnly._4_3_3" hidden="1">{"NamesOnly",#N/A,FALSE,"Sheet1"}</definedName>
    <definedName name="wrn.NamesOnly._4_3_3_1" hidden="1">{"NamesOnly",#N/A,FALSE,"Sheet1"}</definedName>
    <definedName name="wrn.NamesOnly._4_3_3_2" hidden="1">{"NamesOnly",#N/A,FALSE,"Sheet1"}</definedName>
    <definedName name="wrn.NamesOnly._4_3_3_3" hidden="1">{"NamesOnly",#N/A,FALSE,"Sheet1"}</definedName>
    <definedName name="wrn.NamesOnly._4_3_4" hidden="1">{"NamesOnly",#N/A,FALSE,"Sheet1"}</definedName>
    <definedName name="wrn.NamesOnly._4_3_5" hidden="1">{"NamesOnly",#N/A,FALSE,"Sheet1"}</definedName>
    <definedName name="wrn.NamesOnly._4_4" hidden="1">{"NamesOnly",#N/A,FALSE,"Sheet1"}</definedName>
    <definedName name="wrn.NamesOnly._4_4_1" hidden="1">{"NamesOnly",#N/A,FALSE,"Sheet1"}</definedName>
    <definedName name="wrn.NamesOnly._4_4_1_1" hidden="1">{"NamesOnly",#N/A,FALSE,"Sheet1"}</definedName>
    <definedName name="wrn.NamesOnly._4_4_1_1_1" hidden="1">{"NamesOnly",#N/A,FALSE,"Sheet1"}</definedName>
    <definedName name="wrn.NamesOnly._4_4_1_1_1_1" hidden="1">{"NamesOnly",#N/A,FALSE,"Sheet1"}</definedName>
    <definedName name="wrn.NamesOnly._4_4_1_1_1_2" hidden="1">{"NamesOnly",#N/A,FALSE,"Sheet1"}</definedName>
    <definedName name="wrn.NamesOnly._4_4_1_1_1_3" hidden="1">{"NamesOnly",#N/A,FALSE,"Sheet1"}</definedName>
    <definedName name="wrn.NamesOnly._4_4_1_1_2" hidden="1">{"NamesOnly",#N/A,FALSE,"Sheet1"}</definedName>
    <definedName name="wrn.NamesOnly._4_4_1_1_3" hidden="1">{"NamesOnly",#N/A,FALSE,"Sheet1"}</definedName>
    <definedName name="wrn.NamesOnly._4_4_1_2" hidden="1">{"NamesOnly",#N/A,FALSE,"Sheet1"}</definedName>
    <definedName name="wrn.NamesOnly._4_4_1_2_1" hidden="1">{"NamesOnly",#N/A,FALSE,"Sheet1"}</definedName>
    <definedName name="wrn.NamesOnly._4_4_1_2_2" hidden="1">{"NamesOnly",#N/A,FALSE,"Sheet1"}</definedName>
    <definedName name="wrn.NamesOnly._4_4_1_2_3" hidden="1">{"NamesOnly",#N/A,FALSE,"Sheet1"}</definedName>
    <definedName name="wrn.NamesOnly._4_4_1_3" hidden="1">{"NamesOnly",#N/A,FALSE,"Sheet1"}</definedName>
    <definedName name="wrn.NamesOnly._4_4_1_4" hidden="1">{"NamesOnly",#N/A,FALSE,"Sheet1"}</definedName>
    <definedName name="wrn.NamesOnly._4_4_1_5" hidden="1">{"NamesOnly",#N/A,FALSE,"Sheet1"}</definedName>
    <definedName name="wrn.NamesOnly._4_4_2" hidden="1">{"NamesOnly",#N/A,FALSE,"Sheet1"}</definedName>
    <definedName name="wrn.NamesOnly._4_4_2_1" hidden="1">{"NamesOnly",#N/A,FALSE,"Sheet1"}</definedName>
    <definedName name="wrn.NamesOnly._4_4_2_1_1" hidden="1">{"NamesOnly",#N/A,FALSE,"Sheet1"}</definedName>
    <definedName name="wrn.NamesOnly._4_4_2_1_2" hidden="1">{"NamesOnly",#N/A,FALSE,"Sheet1"}</definedName>
    <definedName name="wrn.NamesOnly._4_4_2_1_3" hidden="1">{"NamesOnly",#N/A,FALSE,"Sheet1"}</definedName>
    <definedName name="wrn.NamesOnly._4_4_2_2" hidden="1">{"NamesOnly",#N/A,FALSE,"Sheet1"}</definedName>
    <definedName name="wrn.NamesOnly._4_4_2_3" hidden="1">{"NamesOnly",#N/A,FALSE,"Sheet1"}</definedName>
    <definedName name="wrn.NamesOnly._4_4_3" hidden="1">{"NamesOnly",#N/A,FALSE,"Sheet1"}</definedName>
    <definedName name="wrn.NamesOnly._4_4_4" hidden="1">{"NamesOnly",#N/A,FALSE,"Sheet1"}</definedName>
    <definedName name="wrn.NamesOnly._4_4_5" hidden="1">{"NamesOnly",#N/A,FALSE,"Sheet1"}</definedName>
    <definedName name="wrn.NamesOnly._4_5" hidden="1">{"NamesOnly",#N/A,FALSE,"Sheet1"}</definedName>
    <definedName name="wrn.NamesOnly._4_5_1" hidden="1">{"NamesOnly",#N/A,FALSE,"Sheet1"}</definedName>
    <definedName name="wrn.NamesOnly._4_5_1_1" hidden="1">{"NamesOnly",#N/A,FALSE,"Sheet1"}</definedName>
    <definedName name="wrn.NamesOnly._4_5_1_2" hidden="1">{"NamesOnly",#N/A,FALSE,"Sheet1"}</definedName>
    <definedName name="wrn.NamesOnly._4_5_1_3" hidden="1">{"NamesOnly",#N/A,FALSE,"Sheet1"}</definedName>
    <definedName name="wrn.NamesOnly._4_5_2" hidden="1">{"NamesOnly",#N/A,FALSE,"Sheet1"}</definedName>
    <definedName name="wrn.NamesOnly._4_5_3" hidden="1">{"NamesOnly",#N/A,FALSE,"Sheet1"}</definedName>
    <definedName name="wrn.NamesOnly._5" hidden="1">{"NamesOnly",#N/A,FALSE,"Sheet1"}</definedName>
    <definedName name="wrn.NamesOnly._5_1" hidden="1">{"NamesOnly",#N/A,FALSE,"Sheet1"}</definedName>
    <definedName name="wrn.NamesOnly._5_1_1" hidden="1">{"NamesOnly",#N/A,FALSE,"Sheet1"}</definedName>
    <definedName name="wrn.NamesOnly._5_1_1_1" hidden="1">{"NamesOnly",#N/A,FALSE,"Sheet1"}</definedName>
    <definedName name="wrn.NamesOnly._5_1_1_1_1" hidden="1">{"NamesOnly",#N/A,FALSE,"Sheet1"}</definedName>
    <definedName name="wrn.NamesOnly._5_1_1_1_1_1" hidden="1">{"NamesOnly",#N/A,FALSE,"Sheet1"}</definedName>
    <definedName name="wrn.NamesOnly._5_1_1_1_1_1_1" hidden="1">{"NamesOnly",#N/A,FALSE,"Sheet1"}</definedName>
    <definedName name="wrn.NamesOnly._5_1_1_1_1_1_1_1" hidden="1">{"NamesOnly",#N/A,FALSE,"Sheet1"}</definedName>
    <definedName name="wrn.NamesOnly._5_1_1_1_1_1_1_2" hidden="1">{"NamesOnly",#N/A,FALSE,"Sheet1"}</definedName>
    <definedName name="wrn.NamesOnly._5_1_1_1_1_1_1_3" hidden="1">{"NamesOnly",#N/A,FALSE,"Sheet1"}</definedName>
    <definedName name="wrn.NamesOnly._5_1_1_1_1_1_2" hidden="1">{"NamesOnly",#N/A,FALSE,"Sheet1"}</definedName>
    <definedName name="wrn.NamesOnly._5_1_1_1_1_1_3" hidden="1">{"NamesOnly",#N/A,FALSE,"Sheet1"}</definedName>
    <definedName name="wrn.NamesOnly._5_1_1_1_1_2" hidden="1">{"NamesOnly",#N/A,FALSE,"Sheet1"}</definedName>
    <definedName name="wrn.NamesOnly._5_1_1_1_1_2_1" hidden="1">{"NamesOnly",#N/A,FALSE,"Sheet1"}</definedName>
    <definedName name="wrn.NamesOnly._5_1_1_1_1_2_2" hidden="1">{"NamesOnly",#N/A,FALSE,"Sheet1"}</definedName>
    <definedName name="wrn.NamesOnly._5_1_1_1_1_2_3" hidden="1">{"NamesOnly",#N/A,FALSE,"Sheet1"}</definedName>
    <definedName name="wrn.NamesOnly._5_1_1_1_1_3" hidden="1">{"NamesOnly",#N/A,FALSE,"Sheet1"}</definedName>
    <definedName name="wrn.NamesOnly._5_1_1_1_1_4" hidden="1">{"NamesOnly",#N/A,FALSE,"Sheet1"}</definedName>
    <definedName name="wrn.NamesOnly._5_1_1_1_1_5" hidden="1">{"NamesOnly",#N/A,FALSE,"Sheet1"}</definedName>
    <definedName name="wrn.NamesOnly._5_1_1_1_2" hidden="1">{"NamesOnly",#N/A,FALSE,"Sheet1"}</definedName>
    <definedName name="wrn.NamesOnly._5_1_1_1_2_1" hidden="1">{"NamesOnly",#N/A,FALSE,"Sheet1"}</definedName>
    <definedName name="wrn.NamesOnly._5_1_1_1_2_1_1" hidden="1">{"NamesOnly",#N/A,FALSE,"Sheet1"}</definedName>
    <definedName name="wrn.NamesOnly._5_1_1_1_2_1_2" hidden="1">{"NamesOnly",#N/A,FALSE,"Sheet1"}</definedName>
    <definedName name="wrn.NamesOnly._5_1_1_1_2_1_3" hidden="1">{"NamesOnly",#N/A,FALSE,"Sheet1"}</definedName>
    <definedName name="wrn.NamesOnly._5_1_1_1_2_2" hidden="1">{"NamesOnly",#N/A,FALSE,"Sheet1"}</definedName>
    <definedName name="wrn.NamesOnly._5_1_1_1_2_3" hidden="1">{"NamesOnly",#N/A,FALSE,"Sheet1"}</definedName>
    <definedName name="wrn.NamesOnly._5_1_1_1_3" hidden="1">{"NamesOnly",#N/A,FALSE,"Sheet1"}</definedName>
    <definedName name="wrn.NamesOnly._5_1_1_1_4" hidden="1">{"NamesOnly",#N/A,FALSE,"Sheet1"}</definedName>
    <definedName name="wrn.NamesOnly._5_1_1_1_5" hidden="1">{"NamesOnly",#N/A,FALSE,"Sheet1"}</definedName>
    <definedName name="wrn.NamesOnly._5_1_1_2" hidden="1">{"NamesOnly",#N/A,FALSE,"Sheet1"}</definedName>
    <definedName name="wrn.NamesOnly._5_1_1_2_1" hidden="1">{"NamesOnly",#N/A,FALSE,"Sheet1"}</definedName>
    <definedName name="wrn.NamesOnly._5_1_1_2_1_1" hidden="1">{"NamesOnly",#N/A,FALSE,"Sheet1"}</definedName>
    <definedName name="wrn.NamesOnly._5_1_1_2_1_2" hidden="1">{"NamesOnly",#N/A,FALSE,"Sheet1"}</definedName>
    <definedName name="wrn.NamesOnly._5_1_1_2_1_3" hidden="1">{"NamesOnly",#N/A,FALSE,"Sheet1"}</definedName>
    <definedName name="wrn.NamesOnly._5_1_1_2_2" hidden="1">{"NamesOnly",#N/A,FALSE,"Sheet1"}</definedName>
    <definedName name="wrn.NamesOnly._5_1_1_2_3" hidden="1">{"NamesOnly",#N/A,FALSE,"Sheet1"}</definedName>
    <definedName name="wrn.NamesOnly._5_1_1_3" hidden="1">{"NamesOnly",#N/A,FALSE,"Sheet1"}</definedName>
    <definedName name="wrn.NamesOnly._5_1_1_3_1" hidden="1">{"NamesOnly",#N/A,FALSE,"Sheet1"}</definedName>
    <definedName name="wrn.NamesOnly._5_1_1_3_2" hidden="1">{"NamesOnly",#N/A,FALSE,"Sheet1"}</definedName>
    <definedName name="wrn.NamesOnly._5_1_1_3_3" hidden="1">{"NamesOnly",#N/A,FALSE,"Sheet1"}</definedName>
    <definedName name="wrn.NamesOnly._5_1_1_4" hidden="1">{"NamesOnly",#N/A,FALSE,"Sheet1"}</definedName>
    <definedName name="wrn.NamesOnly._5_1_1_5" hidden="1">{"NamesOnly",#N/A,FALSE,"Sheet1"}</definedName>
    <definedName name="wrn.NamesOnly._5_1_2" hidden="1">{"NamesOnly",#N/A,FALSE,"Sheet1"}</definedName>
    <definedName name="wrn.NamesOnly._5_1_2_1" hidden="1">{"NamesOnly",#N/A,FALSE,"Sheet1"}</definedName>
    <definedName name="wrn.NamesOnly._5_1_2_1_1" hidden="1">{"NamesOnly",#N/A,FALSE,"Sheet1"}</definedName>
    <definedName name="wrn.NamesOnly._5_1_2_1_1_1" hidden="1">{"NamesOnly",#N/A,FALSE,"Sheet1"}</definedName>
    <definedName name="wrn.NamesOnly._5_1_2_1_1_1_1" hidden="1">{"NamesOnly",#N/A,FALSE,"Sheet1"}</definedName>
    <definedName name="wrn.NamesOnly._5_1_2_1_1_1_1_1" hidden="1">{"NamesOnly",#N/A,FALSE,"Sheet1"}</definedName>
    <definedName name="wrn.NamesOnly._5_1_2_1_1_1_1_2" hidden="1">{"NamesOnly",#N/A,FALSE,"Sheet1"}</definedName>
    <definedName name="wrn.NamesOnly._5_1_2_1_1_1_1_3" hidden="1">{"NamesOnly",#N/A,FALSE,"Sheet1"}</definedName>
    <definedName name="wrn.NamesOnly._5_1_2_1_1_1_2" hidden="1">{"NamesOnly",#N/A,FALSE,"Sheet1"}</definedName>
    <definedName name="wrn.NamesOnly._5_1_2_1_1_1_3" hidden="1">{"NamesOnly",#N/A,FALSE,"Sheet1"}</definedName>
    <definedName name="wrn.NamesOnly._5_1_2_1_1_2" hidden="1">{"NamesOnly",#N/A,FALSE,"Sheet1"}</definedName>
    <definedName name="wrn.NamesOnly._5_1_2_1_1_2_1" hidden="1">{"NamesOnly",#N/A,FALSE,"Sheet1"}</definedName>
    <definedName name="wrn.NamesOnly._5_1_2_1_1_2_2" hidden="1">{"NamesOnly",#N/A,FALSE,"Sheet1"}</definedName>
    <definedName name="wrn.NamesOnly._5_1_2_1_1_2_3" hidden="1">{"NamesOnly",#N/A,FALSE,"Sheet1"}</definedName>
    <definedName name="wrn.NamesOnly._5_1_2_1_1_3" hidden="1">{"NamesOnly",#N/A,FALSE,"Sheet1"}</definedName>
    <definedName name="wrn.NamesOnly._5_1_2_1_1_4" hidden="1">{"NamesOnly",#N/A,FALSE,"Sheet1"}</definedName>
    <definedName name="wrn.NamesOnly._5_1_2_1_1_5" hidden="1">{"NamesOnly",#N/A,FALSE,"Sheet1"}</definedName>
    <definedName name="wrn.NamesOnly._5_1_2_1_2" hidden="1">{"NamesOnly",#N/A,FALSE,"Sheet1"}</definedName>
    <definedName name="wrn.NamesOnly._5_1_2_1_2_1" hidden="1">{"NamesOnly",#N/A,FALSE,"Sheet1"}</definedName>
    <definedName name="wrn.NamesOnly._5_1_2_1_2_1_1" hidden="1">{"NamesOnly",#N/A,FALSE,"Sheet1"}</definedName>
    <definedName name="wrn.NamesOnly._5_1_2_1_2_1_2" hidden="1">{"NamesOnly",#N/A,FALSE,"Sheet1"}</definedName>
    <definedName name="wrn.NamesOnly._5_1_2_1_2_1_3" hidden="1">{"NamesOnly",#N/A,FALSE,"Sheet1"}</definedName>
    <definedName name="wrn.NamesOnly._5_1_2_1_2_2" hidden="1">{"NamesOnly",#N/A,FALSE,"Sheet1"}</definedName>
    <definedName name="wrn.NamesOnly._5_1_2_1_2_3" hidden="1">{"NamesOnly",#N/A,FALSE,"Sheet1"}</definedName>
    <definedName name="wrn.NamesOnly._5_1_2_1_3" hidden="1">{"NamesOnly",#N/A,FALSE,"Sheet1"}</definedName>
    <definedName name="wrn.NamesOnly._5_1_2_1_4" hidden="1">{"NamesOnly",#N/A,FALSE,"Sheet1"}</definedName>
    <definedName name="wrn.NamesOnly._5_1_2_1_5" hidden="1">{"NamesOnly",#N/A,FALSE,"Sheet1"}</definedName>
    <definedName name="wrn.NamesOnly._5_1_2_2" hidden="1">{"NamesOnly",#N/A,FALSE,"Sheet1"}</definedName>
    <definedName name="wrn.NamesOnly._5_1_2_2_1" hidden="1">{"NamesOnly",#N/A,FALSE,"Sheet1"}</definedName>
    <definedName name="wrn.NamesOnly._5_1_2_2_1_1" hidden="1">{"NamesOnly",#N/A,FALSE,"Sheet1"}</definedName>
    <definedName name="wrn.NamesOnly._5_1_2_2_1_2" hidden="1">{"NamesOnly",#N/A,FALSE,"Sheet1"}</definedName>
    <definedName name="wrn.NamesOnly._5_1_2_2_1_3" hidden="1">{"NamesOnly",#N/A,FALSE,"Sheet1"}</definedName>
    <definedName name="wrn.NamesOnly._5_1_2_2_2" hidden="1">{"NamesOnly",#N/A,FALSE,"Sheet1"}</definedName>
    <definedName name="wrn.NamesOnly._5_1_2_2_3" hidden="1">{"NamesOnly",#N/A,FALSE,"Sheet1"}</definedName>
    <definedName name="wrn.NamesOnly._5_1_2_3" hidden="1">{"NamesOnly",#N/A,FALSE,"Sheet1"}</definedName>
    <definedName name="wrn.NamesOnly._5_1_2_3_1" hidden="1">{"NamesOnly",#N/A,FALSE,"Sheet1"}</definedName>
    <definedName name="wrn.NamesOnly._5_1_2_3_2" hidden="1">{"NamesOnly",#N/A,FALSE,"Sheet1"}</definedName>
    <definedName name="wrn.NamesOnly._5_1_2_3_3" hidden="1">{"NamesOnly",#N/A,FALSE,"Sheet1"}</definedName>
    <definedName name="wrn.NamesOnly._5_1_2_4" hidden="1">{"NamesOnly",#N/A,FALSE,"Sheet1"}</definedName>
    <definedName name="wrn.NamesOnly._5_1_2_5" hidden="1">{"NamesOnly",#N/A,FALSE,"Sheet1"}</definedName>
    <definedName name="wrn.NamesOnly._5_1_3" hidden="1">{"NamesOnly",#N/A,FALSE,"Sheet1"}</definedName>
    <definedName name="wrn.NamesOnly._5_1_3_1" hidden="1">{"NamesOnly",#N/A,FALSE,"Sheet1"}</definedName>
    <definedName name="wrn.NamesOnly._5_1_3_1_1" hidden="1">{"NamesOnly",#N/A,FALSE,"Sheet1"}</definedName>
    <definedName name="wrn.NamesOnly._5_1_3_1_1_1" hidden="1">{"NamesOnly",#N/A,FALSE,"Sheet1"}</definedName>
    <definedName name="wrn.NamesOnly._5_1_3_1_1_1_1" hidden="1">{"NamesOnly",#N/A,FALSE,"Sheet1"}</definedName>
    <definedName name="wrn.NamesOnly._5_1_3_1_1_1_2" hidden="1">{"NamesOnly",#N/A,FALSE,"Sheet1"}</definedName>
    <definedName name="wrn.NamesOnly._5_1_3_1_1_1_3" hidden="1">{"NamesOnly",#N/A,FALSE,"Sheet1"}</definedName>
    <definedName name="wrn.NamesOnly._5_1_3_1_1_2" hidden="1">{"NamesOnly",#N/A,FALSE,"Sheet1"}</definedName>
    <definedName name="wrn.NamesOnly._5_1_3_1_1_3" hidden="1">{"NamesOnly",#N/A,FALSE,"Sheet1"}</definedName>
    <definedName name="wrn.NamesOnly._5_1_3_1_2" hidden="1">{"NamesOnly",#N/A,FALSE,"Sheet1"}</definedName>
    <definedName name="wrn.NamesOnly._5_1_3_1_2_1" hidden="1">{"NamesOnly",#N/A,FALSE,"Sheet1"}</definedName>
    <definedName name="wrn.NamesOnly._5_1_3_1_2_2" hidden="1">{"NamesOnly",#N/A,FALSE,"Sheet1"}</definedName>
    <definedName name="wrn.NamesOnly._5_1_3_1_2_3" hidden="1">{"NamesOnly",#N/A,FALSE,"Sheet1"}</definedName>
    <definedName name="wrn.NamesOnly._5_1_3_1_3" hidden="1">{"NamesOnly",#N/A,FALSE,"Sheet1"}</definedName>
    <definedName name="wrn.NamesOnly._5_1_3_1_4" hidden="1">{"NamesOnly",#N/A,FALSE,"Sheet1"}</definedName>
    <definedName name="wrn.NamesOnly._5_1_3_1_5" hidden="1">{"NamesOnly",#N/A,FALSE,"Sheet1"}</definedName>
    <definedName name="wrn.NamesOnly._5_1_3_2" hidden="1">{"NamesOnly",#N/A,FALSE,"Sheet1"}</definedName>
    <definedName name="wrn.NamesOnly._5_1_3_2_1" hidden="1">{"NamesOnly",#N/A,FALSE,"Sheet1"}</definedName>
    <definedName name="wrn.NamesOnly._5_1_3_2_1_1" hidden="1">{"NamesOnly",#N/A,FALSE,"Sheet1"}</definedName>
    <definedName name="wrn.NamesOnly._5_1_3_2_1_2" hidden="1">{"NamesOnly",#N/A,FALSE,"Sheet1"}</definedName>
    <definedName name="wrn.NamesOnly._5_1_3_2_1_3" hidden="1">{"NamesOnly",#N/A,FALSE,"Sheet1"}</definedName>
    <definedName name="wrn.NamesOnly._5_1_3_2_2" hidden="1">{"NamesOnly",#N/A,FALSE,"Sheet1"}</definedName>
    <definedName name="wrn.NamesOnly._5_1_3_2_3" hidden="1">{"NamesOnly",#N/A,FALSE,"Sheet1"}</definedName>
    <definedName name="wrn.NamesOnly._5_1_3_3" hidden="1">{"NamesOnly",#N/A,FALSE,"Sheet1"}</definedName>
    <definedName name="wrn.NamesOnly._5_1_3_4" hidden="1">{"NamesOnly",#N/A,FALSE,"Sheet1"}</definedName>
    <definedName name="wrn.NamesOnly._5_1_3_5" hidden="1">{"NamesOnly",#N/A,FALSE,"Sheet1"}</definedName>
    <definedName name="wrn.NamesOnly._5_1_4" hidden="1">{"NamesOnly",#N/A,FALSE,"Sheet1"}</definedName>
    <definedName name="wrn.NamesOnly._5_1_4_1" hidden="1">{"NamesOnly",#N/A,FALSE,"Sheet1"}</definedName>
    <definedName name="wrn.NamesOnly._5_1_4_1_1" hidden="1">{"NamesOnly",#N/A,FALSE,"Sheet1"}</definedName>
    <definedName name="wrn.NamesOnly._5_1_4_1_2" hidden="1">{"NamesOnly",#N/A,FALSE,"Sheet1"}</definedName>
    <definedName name="wrn.NamesOnly._5_1_4_1_3" hidden="1">{"NamesOnly",#N/A,FALSE,"Sheet1"}</definedName>
    <definedName name="wrn.NamesOnly._5_1_4_2" hidden="1">{"NamesOnly",#N/A,FALSE,"Sheet1"}</definedName>
    <definedName name="wrn.NamesOnly._5_1_4_3" hidden="1">{"NamesOnly",#N/A,FALSE,"Sheet1"}</definedName>
    <definedName name="wrn.NamesOnly._5_1_5" hidden="1">{"NamesOnly",#N/A,FALSE,"Sheet1"}</definedName>
    <definedName name="wrn.NamesOnly._5_1_5_1" hidden="1">{"NamesOnly",#N/A,FALSE,"Sheet1"}</definedName>
    <definedName name="wrn.NamesOnly._5_1_5_2" hidden="1">{"NamesOnly",#N/A,FALSE,"Sheet1"}</definedName>
    <definedName name="wrn.NamesOnly._5_1_5_3" hidden="1">{"NamesOnly",#N/A,FALSE,"Sheet1"}</definedName>
    <definedName name="wrn.NamesOnly._5_2" hidden="1">{"NamesOnly",#N/A,FALSE,"Sheet1"}</definedName>
    <definedName name="wrn.NamesOnly._5_2_1" hidden="1">{"NamesOnly",#N/A,FALSE,"Sheet1"}</definedName>
    <definedName name="wrn.NamesOnly._5_2_1_1" hidden="1">{"NamesOnly",#N/A,FALSE,"Sheet1"}</definedName>
    <definedName name="wrn.NamesOnly._5_2_1_1_1" hidden="1">{"NamesOnly",#N/A,FALSE,"Sheet1"}</definedName>
    <definedName name="wrn.NamesOnly._5_2_1_1_1_1" hidden="1">{"NamesOnly",#N/A,FALSE,"Sheet1"}</definedName>
    <definedName name="wrn.NamesOnly._5_2_1_1_1_1_1" hidden="1">{"NamesOnly",#N/A,FALSE,"Sheet1"}</definedName>
    <definedName name="wrn.NamesOnly._5_2_1_1_1_1_2" hidden="1">{"NamesOnly",#N/A,FALSE,"Sheet1"}</definedName>
    <definedName name="wrn.NamesOnly._5_2_1_1_1_1_3" hidden="1">{"NamesOnly",#N/A,FALSE,"Sheet1"}</definedName>
    <definedName name="wrn.NamesOnly._5_2_1_1_1_2" hidden="1">{"NamesOnly",#N/A,FALSE,"Sheet1"}</definedName>
    <definedName name="wrn.NamesOnly._5_2_1_1_1_3" hidden="1">{"NamesOnly",#N/A,FALSE,"Sheet1"}</definedName>
    <definedName name="wrn.NamesOnly._5_2_1_1_2" hidden="1">{"NamesOnly",#N/A,FALSE,"Sheet1"}</definedName>
    <definedName name="wrn.NamesOnly._5_2_1_1_2_1" hidden="1">{"NamesOnly",#N/A,FALSE,"Sheet1"}</definedName>
    <definedName name="wrn.NamesOnly._5_2_1_1_2_2" hidden="1">{"NamesOnly",#N/A,FALSE,"Sheet1"}</definedName>
    <definedName name="wrn.NamesOnly._5_2_1_1_2_3" hidden="1">{"NamesOnly",#N/A,FALSE,"Sheet1"}</definedName>
    <definedName name="wrn.NamesOnly._5_2_1_1_3" hidden="1">{"NamesOnly",#N/A,FALSE,"Sheet1"}</definedName>
    <definedName name="wrn.NamesOnly._5_2_1_1_4" hidden="1">{"NamesOnly",#N/A,FALSE,"Sheet1"}</definedName>
    <definedName name="wrn.NamesOnly._5_2_1_1_5" hidden="1">{"NamesOnly",#N/A,FALSE,"Sheet1"}</definedName>
    <definedName name="wrn.NamesOnly._5_2_1_2" hidden="1">{"NamesOnly",#N/A,FALSE,"Sheet1"}</definedName>
    <definedName name="wrn.NamesOnly._5_2_1_2_1" hidden="1">{"NamesOnly",#N/A,FALSE,"Sheet1"}</definedName>
    <definedName name="wrn.NamesOnly._5_2_1_2_1_1" hidden="1">{"NamesOnly",#N/A,FALSE,"Sheet1"}</definedName>
    <definedName name="wrn.NamesOnly._5_2_1_2_1_2" hidden="1">{"NamesOnly",#N/A,FALSE,"Sheet1"}</definedName>
    <definedName name="wrn.NamesOnly._5_2_1_2_1_3" hidden="1">{"NamesOnly",#N/A,FALSE,"Sheet1"}</definedName>
    <definedName name="wrn.NamesOnly._5_2_1_2_2" hidden="1">{"NamesOnly",#N/A,FALSE,"Sheet1"}</definedName>
    <definedName name="wrn.NamesOnly._5_2_1_2_3" hidden="1">{"NamesOnly",#N/A,FALSE,"Sheet1"}</definedName>
    <definedName name="wrn.NamesOnly._5_2_1_3" hidden="1">{"NamesOnly",#N/A,FALSE,"Sheet1"}</definedName>
    <definedName name="wrn.NamesOnly._5_2_1_4" hidden="1">{"NamesOnly",#N/A,FALSE,"Sheet1"}</definedName>
    <definedName name="wrn.NamesOnly._5_2_1_5" hidden="1">{"NamesOnly",#N/A,FALSE,"Sheet1"}</definedName>
    <definedName name="wrn.NamesOnly._5_2_2" hidden="1">{"NamesOnly",#N/A,FALSE,"Sheet1"}</definedName>
    <definedName name="wrn.NamesOnly._5_2_2_1" hidden="1">{"NamesOnly",#N/A,FALSE,"Sheet1"}</definedName>
    <definedName name="wrn.NamesOnly._5_2_2_1_1" hidden="1">{"NamesOnly",#N/A,FALSE,"Sheet1"}</definedName>
    <definedName name="wrn.NamesOnly._5_2_2_1_2" hidden="1">{"NamesOnly",#N/A,FALSE,"Sheet1"}</definedName>
    <definedName name="wrn.NamesOnly._5_2_2_1_3" hidden="1">{"NamesOnly",#N/A,FALSE,"Sheet1"}</definedName>
    <definedName name="wrn.NamesOnly._5_2_2_2" hidden="1">{"NamesOnly",#N/A,FALSE,"Sheet1"}</definedName>
    <definedName name="wrn.NamesOnly._5_2_2_3" hidden="1">{"NamesOnly",#N/A,FALSE,"Sheet1"}</definedName>
    <definedName name="wrn.NamesOnly._5_2_3" hidden="1">{"NamesOnly",#N/A,FALSE,"Sheet1"}</definedName>
    <definedName name="wrn.NamesOnly._5_2_3_1" hidden="1">{"NamesOnly",#N/A,FALSE,"Sheet1"}</definedName>
    <definedName name="wrn.NamesOnly._5_2_3_2" hidden="1">{"NamesOnly",#N/A,FALSE,"Sheet1"}</definedName>
    <definedName name="wrn.NamesOnly._5_2_3_3" hidden="1">{"NamesOnly",#N/A,FALSE,"Sheet1"}</definedName>
    <definedName name="wrn.NamesOnly._5_2_4" hidden="1">{"NamesOnly",#N/A,FALSE,"Sheet1"}</definedName>
    <definedName name="wrn.NamesOnly._5_2_5" hidden="1">{"NamesOnly",#N/A,FALSE,"Sheet1"}</definedName>
    <definedName name="wrn.NamesOnly._5_3" hidden="1">{"NamesOnly",#N/A,FALSE,"Sheet1"}</definedName>
    <definedName name="wrn.NamesOnly._5_3_1" hidden="1">{"NamesOnly",#N/A,FALSE,"Sheet1"}</definedName>
    <definedName name="wrn.NamesOnly._5_3_1_1" hidden="1">{"NamesOnly",#N/A,FALSE,"Sheet1"}</definedName>
    <definedName name="wrn.NamesOnly._5_3_1_1_1" hidden="1">{"NamesOnly",#N/A,FALSE,"Sheet1"}</definedName>
    <definedName name="wrn.NamesOnly._5_3_1_1_1_1" hidden="1">{"NamesOnly",#N/A,FALSE,"Sheet1"}</definedName>
    <definedName name="wrn.NamesOnly._5_3_1_1_1_1_1" hidden="1">{"NamesOnly",#N/A,FALSE,"Sheet1"}</definedName>
    <definedName name="wrn.NamesOnly._5_3_1_1_1_1_2" hidden="1">{"NamesOnly",#N/A,FALSE,"Sheet1"}</definedName>
    <definedName name="wrn.NamesOnly._5_3_1_1_1_1_3" hidden="1">{"NamesOnly",#N/A,FALSE,"Sheet1"}</definedName>
    <definedName name="wrn.NamesOnly._5_3_1_1_1_2" hidden="1">{"NamesOnly",#N/A,FALSE,"Sheet1"}</definedName>
    <definedName name="wrn.NamesOnly._5_3_1_1_1_3" hidden="1">{"NamesOnly",#N/A,FALSE,"Sheet1"}</definedName>
    <definedName name="wrn.NamesOnly._5_3_1_1_2" hidden="1">{"NamesOnly",#N/A,FALSE,"Sheet1"}</definedName>
    <definedName name="wrn.NamesOnly._5_3_1_1_2_1" hidden="1">{"NamesOnly",#N/A,FALSE,"Sheet1"}</definedName>
    <definedName name="wrn.NamesOnly._5_3_1_1_2_2" hidden="1">{"NamesOnly",#N/A,FALSE,"Sheet1"}</definedName>
    <definedName name="wrn.NamesOnly._5_3_1_1_2_3" hidden="1">{"NamesOnly",#N/A,FALSE,"Sheet1"}</definedName>
    <definedName name="wrn.NamesOnly._5_3_1_1_3" hidden="1">{"NamesOnly",#N/A,FALSE,"Sheet1"}</definedName>
    <definedName name="wrn.NamesOnly._5_3_1_1_4" hidden="1">{"NamesOnly",#N/A,FALSE,"Sheet1"}</definedName>
    <definedName name="wrn.NamesOnly._5_3_1_1_5" hidden="1">{"NamesOnly",#N/A,FALSE,"Sheet1"}</definedName>
    <definedName name="wrn.NamesOnly._5_3_1_2" hidden="1">{"NamesOnly",#N/A,FALSE,"Sheet1"}</definedName>
    <definedName name="wrn.NamesOnly._5_3_1_2_1" hidden="1">{"NamesOnly",#N/A,FALSE,"Sheet1"}</definedName>
    <definedName name="wrn.NamesOnly._5_3_1_2_1_1" hidden="1">{"NamesOnly",#N/A,FALSE,"Sheet1"}</definedName>
    <definedName name="wrn.NamesOnly._5_3_1_2_1_2" hidden="1">{"NamesOnly",#N/A,FALSE,"Sheet1"}</definedName>
    <definedName name="wrn.NamesOnly._5_3_1_2_1_3" hidden="1">{"NamesOnly",#N/A,FALSE,"Sheet1"}</definedName>
    <definedName name="wrn.NamesOnly._5_3_1_2_2" hidden="1">{"NamesOnly",#N/A,FALSE,"Sheet1"}</definedName>
    <definedName name="wrn.NamesOnly._5_3_1_2_3" hidden="1">{"NamesOnly",#N/A,FALSE,"Sheet1"}</definedName>
    <definedName name="wrn.NamesOnly._5_3_1_3" hidden="1">{"NamesOnly",#N/A,FALSE,"Sheet1"}</definedName>
    <definedName name="wrn.NamesOnly._5_3_1_4" hidden="1">{"NamesOnly",#N/A,FALSE,"Sheet1"}</definedName>
    <definedName name="wrn.NamesOnly._5_3_1_5" hidden="1">{"NamesOnly",#N/A,FALSE,"Sheet1"}</definedName>
    <definedName name="wrn.NamesOnly._5_3_2" hidden="1">{"NamesOnly",#N/A,FALSE,"Sheet1"}</definedName>
    <definedName name="wrn.NamesOnly._5_3_2_1" hidden="1">{"NamesOnly",#N/A,FALSE,"Sheet1"}</definedName>
    <definedName name="wrn.NamesOnly._5_3_2_1_1" hidden="1">{"NamesOnly",#N/A,FALSE,"Sheet1"}</definedName>
    <definedName name="wrn.NamesOnly._5_3_2_1_2" hidden="1">{"NamesOnly",#N/A,FALSE,"Sheet1"}</definedName>
    <definedName name="wrn.NamesOnly._5_3_2_1_3" hidden="1">{"NamesOnly",#N/A,FALSE,"Sheet1"}</definedName>
    <definedName name="wrn.NamesOnly._5_3_2_2" hidden="1">{"NamesOnly",#N/A,FALSE,"Sheet1"}</definedName>
    <definedName name="wrn.NamesOnly._5_3_2_3" hidden="1">{"NamesOnly",#N/A,FALSE,"Sheet1"}</definedName>
    <definedName name="wrn.NamesOnly._5_3_3" hidden="1">{"NamesOnly",#N/A,FALSE,"Sheet1"}</definedName>
    <definedName name="wrn.NamesOnly._5_3_3_1" hidden="1">{"NamesOnly",#N/A,FALSE,"Sheet1"}</definedName>
    <definedName name="wrn.NamesOnly._5_3_3_2" hidden="1">{"NamesOnly",#N/A,FALSE,"Sheet1"}</definedName>
    <definedName name="wrn.NamesOnly._5_3_3_3" hidden="1">{"NamesOnly",#N/A,FALSE,"Sheet1"}</definedName>
    <definedName name="wrn.NamesOnly._5_3_4" hidden="1">{"NamesOnly",#N/A,FALSE,"Sheet1"}</definedName>
    <definedName name="wrn.NamesOnly._5_3_5" hidden="1">{"NamesOnly",#N/A,FALSE,"Sheet1"}</definedName>
    <definedName name="wrn.NamesOnly._5_4" hidden="1">{"NamesOnly",#N/A,FALSE,"Sheet1"}</definedName>
    <definedName name="wrn.NamesOnly._5_4_1" hidden="1">{"NamesOnly",#N/A,FALSE,"Sheet1"}</definedName>
    <definedName name="wrn.NamesOnly._5_4_1_1" hidden="1">{"NamesOnly",#N/A,FALSE,"Sheet1"}</definedName>
    <definedName name="wrn.NamesOnly._5_4_1_1_1" hidden="1">{"NamesOnly",#N/A,FALSE,"Sheet1"}</definedName>
    <definedName name="wrn.NamesOnly._5_4_1_1_1_1" hidden="1">{"NamesOnly",#N/A,FALSE,"Sheet1"}</definedName>
    <definedName name="wrn.NamesOnly._5_4_1_1_1_2" hidden="1">{"NamesOnly",#N/A,FALSE,"Sheet1"}</definedName>
    <definedName name="wrn.NamesOnly._5_4_1_1_1_3" hidden="1">{"NamesOnly",#N/A,FALSE,"Sheet1"}</definedName>
    <definedName name="wrn.NamesOnly._5_4_1_1_2" hidden="1">{"NamesOnly",#N/A,FALSE,"Sheet1"}</definedName>
    <definedName name="wrn.NamesOnly._5_4_1_1_3" hidden="1">{"NamesOnly",#N/A,FALSE,"Sheet1"}</definedName>
    <definedName name="wrn.NamesOnly._5_4_1_2" hidden="1">{"NamesOnly",#N/A,FALSE,"Sheet1"}</definedName>
    <definedName name="wrn.NamesOnly._5_4_1_2_1" hidden="1">{"NamesOnly",#N/A,FALSE,"Sheet1"}</definedName>
    <definedName name="wrn.NamesOnly._5_4_1_2_2" hidden="1">{"NamesOnly",#N/A,FALSE,"Sheet1"}</definedName>
    <definedName name="wrn.NamesOnly._5_4_1_2_3" hidden="1">{"NamesOnly",#N/A,FALSE,"Sheet1"}</definedName>
    <definedName name="wrn.NamesOnly._5_4_1_3" hidden="1">{"NamesOnly",#N/A,FALSE,"Sheet1"}</definedName>
    <definedName name="wrn.NamesOnly._5_4_1_4" hidden="1">{"NamesOnly",#N/A,FALSE,"Sheet1"}</definedName>
    <definedName name="wrn.NamesOnly._5_4_1_5" hidden="1">{"NamesOnly",#N/A,FALSE,"Sheet1"}</definedName>
    <definedName name="wrn.NamesOnly._5_4_2" hidden="1">{"NamesOnly",#N/A,FALSE,"Sheet1"}</definedName>
    <definedName name="wrn.NamesOnly._5_4_2_1" hidden="1">{"NamesOnly",#N/A,FALSE,"Sheet1"}</definedName>
    <definedName name="wrn.NamesOnly._5_4_2_1_1" hidden="1">{"NamesOnly",#N/A,FALSE,"Sheet1"}</definedName>
    <definedName name="wrn.NamesOnly._5_4_2_1_2" hidden="1">{"NamesOnly",#N/A,FALSE,"Sheet1"}</definedName>
    <definedName name="wrn.NamesOnly._5_4_2_1_3" hidden="1">{"NamesOnly",#N/A,FALSE,"Sheet1"}</definedName>
    <definedName name="wrn.NamesOnly._5_4_2_2" hidden="1">{"NamesOnly",#N/A,FALSE,"Sheet1"}</definedName>
    <definedName name="wrn.NamesOnly._5_4_2_3" hidden="1">{"NamesOnly",#N/A,FALSE,"Sheet1"}</definedName>
    <definedName name="wrn.NamesOnly._5_4_3" hidden="1">{"NamesOnly",#N/A,FALSE,"Sheet1"}</definedName>
    <definedName name="wrn.NamesOnly._5_4_4" hidden="1">{"NamesOnly",#N/A,FALSE,"Sheet1"}</definedName>
    <definedName name="wrn.NamesOnly._5_4_5" hidden="1">{"NamesOnly",#N/A,FALSE,"Sheet1"}</definedName>
    <definedName name="wrn.NamesOnly._5_5" hidden="1">{"NamesOnly",#N/A,FALSE,"Sheet1"}</definedName>
    <definedName name="wrn.NamesOnly._5_5_1" hidden="1">{"NamesOnly",#N/A,FALSE,"Sheet1"}</definedName>
    <definedName name="wrn.NamesOnly._5_5_1_1" hidden="1">{"NamesOnly",#N/A,FALSE,"Sheet1"}</definedName>
    <definedName name="wrn.NamesOnly._5_5_1_2" hidden="1">{"NamesOnly",#N/A,FALSE,"Sheet1"}</definedName>
    <definedName name="wrn.NamesOnly._5_5_1_3" hidden="1">{"NamesOnly",#N/A,FALSE,"Sheet1"}</definedName>
    <definedName name="wrn.NamesOnly._5_5_2" hidden="1">{"NamesOnly",#N/A,FALSE,"Sheet1"}</definedName>
    <definedName name="wrn.NamesOnly._5_5_3" hidden="1">{"NamesOnly",#N/A,FALSE,"Sheet1"}</definedName>
    <definedName name="wrn.Quarterly._.Reports." localSheetId="7" hidden="1">{#N/A,#N/A,TRUE,"Exec Summary";#N/A,#N/A,TRUE,"Model";"JSI View",#N/A,TRUE,"JSI ";"Variance View",#N/A,TRUE,"JSI ";#N/A,#N/A,TRUE,"LC &amp; TI";#N/A,#N/A,TRUE,"Rent Variance"}</definedName>
    <definedName name="wrn.Quarterly._.Reports." localSheetId="8" hidden="1">{#N/A,#N/A,TRUE,"Exec Summary";#N/A,#N/A,TRUE,"Model";"JSI View",#N/A,TRUE,"JSI ";"Variance View",#N/A,TRUE,"JSI ";#N/A,#N/A,TRUE,"LC &amp; TI";#N/A,#N/A,TRUE,"Rent Variance"}</definedName>
    <definedName name="wrn.Quarterly._.Reports."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localSheetId="7" hidden="1">{"schedule1",#N/A,FALSE,"Sheet1";"schedule2",#N/A,FALSE,"Sheet1";"schedule3",#N/A,FALSE,"Sheet1";"schedule4",#N/A,FALSE,"Sheet1";"schedule5",#N/A,FALSE,"Sheet1";"schedule6",#N/A,FALSE,"Sheet1"}</definedName>
    <definedName name="wrn.schedules." localSheetId="8" hidden="1">{"schedule1",#N/A,FALSE,"Sheet1";"schedule2",#N/A,FALSE,"Sheet1";"schedule3",#N/A,FALSE,"Sheet1";"schedule4",#N/A,FALSE,"Sheet1";"schedule5",#N/A,FALSE,"Sheet1";"schedule6",#N/A,FALSE,"Sheet1"}</definedName>
    <definedName name="wrn.schedules." localSheetId="9"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hidden="1">{"summary",#N/A,FALSE,"Sheet1"}</definedName>
    <definedName name="wrn.summary._1" hidden="1">{"summary",#N/A,FALSE,"Sheet1"}</definedName>
    <definedName name="wrn.summary._1_1" hidden="1">{"summary",#N/A,FALSE,"Sheet1"}</definedName>
    <definedName name="wrn.summary._1_1_1" hidden="1">{"summary",#N/A,FALSE,"Sheet1"}</definedName>
    <definedName name="wrn.summary._1_1_1_1" hidden="1">{"summary",#N/A,FALSE,"Sheet1"}</definedName>
    <definedName name="wrn.summary._1_1_1_1_1" hidden="1">{"summary",#N/A,FALSE,"Sheet1"}</definedName>
    <definedName name="wrn.summary._1_1_1_1_1_1" hidden="1">{"summary",#N/A,FALSE,"Sheet1"}</definedName>
    <definedName name="wrn.summary._1_1_1_1_1_1_1" hidden="1">{"summary",#N/A,FALSE,"Sheet1"}</definedName>
    <definedName name="wrn.summary._1_1_1_1_1_1_1_1" hidden="1">{"summary",#N/A,FALSE,"Sheet1"}</definedName>
    <definedName name="wrn.summary._1_1_1_1_1_1_1_2" hidden="1">{"summary",#N/A,FALSE,"Sheet1"}</definedName>
    <definedName name="wrn.summary._1_1_1_1_1_1_1_3" hidden="1">{"summary",#N/A,FALSE,"Sheet1"}</definedName>
    <definedName name="wrn.summary._1_1_1_1_1_1_2" hidden="1">{"summary",#N/A,FALSE,"Sheet1"}</definedName>
    <definedName name="wrn.summary._1_1_1_1_1_1_3" hidden="1">{"summary",#N/A,FALSE,"Sheet1"}</definedName>
    <definedName name="wrn.summary._1_1_1_1_1_2" hidden="1">{"summary",#N/A,FALSE,"Sheet1"}</definedName>
    <definedName name="wrn.summary._1_1_1_1_1_2_1" hidden="1">{"summary",#N/A,FALSE,"Sheet1"}</definedName>
    <definedName name="wrn.summary._1_1_1_1_1_2_2" hidden="1">{"summary",#N/A,FALSE,"Sheet1"}</definedName>
    <definedName name="wrn.summary._1_1_1_1_1_2_3" hidden="1">{"summary",#N/A,FALSE,"Sheet1"}</definedName>
    <definedName name="wrn.summary._1_1_1_1_1_3" hidden="1">{"summary",#N/A,FALSE,"Sheet1"}</definedName>
    <definedName name="wrn.summary._1_1_1_1_1_4" hidden="1">{"summary",#N/A,FALSE,"Sheet1"}</definedName>
    <definedName name="wrn.summary._1_1_1_1_1_5" hidden="1">{"summary",#N/A,FALSE,"Sheet1"}</definedName>
    <definedName name="wrn.summary._1_1_1_1_2" hidden="1">{"summary",#N/A,FALSE,"Sheet1"}</definedName>
    <definedName name="wrn.summary._1_1_1_1_2_1" hidden="1">{"summary",#N/A,FALSE,"Sheet1"}</definedName>
    <definedName name="wrn.summary._1_1_1_1_2_1_1" hidden="1">{"summary",#N/A,FALSE,"Sheet1"}</definedName>
    <definedName name="wrn.summary._1_1_1_1_2_1_2" hidden="1">{"summary",#N/A,FALSE,"Sheet1"}</definedName>
    <definedName name="wrn.summary._1_1_1_1_2_1_3" hidden="1">{"summary",#N/A,FALSE,"Sheet1"}</definedName>
    <definedName name="wrn.summary._1_1_1_1_2_2" hidden="1">{"summary",#N/A,FALSE,"Sheet1"}</definedName>
    <definedName name="wrn.summary._1_1_1_1_2_3" hidden="1">{"summary",#N/A,FALSE,"Sheet1"}</definedName>
    <definedName name="wrn.summary._1_1_1_1_3" hidden="1">{"summary",#N/A,FALSE,"Sheet1"}</definedName>
    <definedName name="wrn.summary._1_1_1_1_4" hidden="1">{"summary",#N/A,FALSE,"Sheet1"}</definedName>
    <definedName name="wrn.summary._1_1_1_1_5" hidden="1">{"summary",#N/A,FALSE,"Sheet1"}</definedName>
    <definedName name="wrn.summary._1_1_1_2" hidden="1">{"summary",#N/A,FALSE,"Sheet1"}</definedName>
    <definedName name="wrn.summary._1_1_1_2_1" hidden="1">{"summary",#N/A,FALSE,"Sheet1"}</definedName>
    <definedName name="wrn.summary._1_1_1_2_1_1" hidden="1">{"summary",#N/A,FALSE,"Sheet1"}</definedName>
    <definedName name="wrn.summary._1_1_1_2_1_2" hidden="1">{"summary",#N/A,FALSE,"Sheet1"}</definedName>
    <definedName name="wrn.summary._1_1_1_2_1_3" hidden="1">{"summary",#N/A,FALSE,"Sheet1"}</definedName>
    <definedName name="wrn.summary._1_1_1_2_2" hidden="1">{"summary",#N/A,FALSE,"Sheet1"}</definedName>
    <definedName name="wrn.summary._1_1_1_2_3" hidden="1">{"summary",#N/A,FALSE,"Sheet1"}</definedName>
    <definedName name="wrn.summary._1_1_1_3" hidden="1">{"summary",#N/A,FALSE,"Sheet1"}</definedName>
    <definedName name="wrn.summary._1_1_1_3_1" hidden="1">{"summary",#N/A,FALSE,"Sheet1"}</definedName>
    <definedName name="wrn.summary._1_1_1_3_2" hidden="1">{"summary",#N/A,FALSE,"Sheet1"}</definedName>
    <definedName name="wrn.summary._1_1_1_3_3" hidden="1">{"summary",#N/A,FALSE,"Sheet1"}</definedName>
    <definedName name="wrn.summary._1_1_1_4" hidden="1">{"summary",#N/A,FALSE,"Sheet1"}</definedName>
    <definedName name="wrn.summary._1_1_1_5" hidden="1">{"summary",#N/A,FALSE,"Sheet1"}</definedName>
    <definedName name="wrn.summary._1_1_2" hidden="1">{"summary",#N/A,FALSE,"Sheet1"}</definedName>
    <definedName name="wrn.summary._1_1_2_1" hidden="1">{"summary",#N/A,FALSE,"Sheet1"}</definedName>
    <definedName name="wrn.summary._1_1_2_1_1" hidden="1">{"summary",#N/A,FALSE,"Sheet1"}</definedName>
    <definedName name="wrn.summary._1_1_2_1_1_1" hidden="1">{"summary",#N/A,FALSE,"Sheet1"}</definedName>
    <definedName name="wrn.summary._1_1_2_1_1_1_1" hidden="1">{"summary",#N/A,FALSE,"Sheet1"}</definedName>
    <definedName name="wrn.summary._1_1_2_1_1_1_1_1" hidden="1">{"summary",#N/A,FALSE,"Sheet1"}</definedName>
    <definedName name="wrn.summary._1_1_2_1_1_1_1_2" hidden="1">{"summary",#N/A,FALSE,"Sheet1"}</definedName>
    <definedName name="wrn.summary._1_1_2_1_1_1_1_3" hidden="1">{"summary",#N/A,FALSE,"Sheet1"}</definedName>
    <definedName name="wrn.summary._1_1_2_1_1_1_2" hidden="1">{"summary",#N/A,FALSE,"Sheet1"}</definedName>
    <definedName name="wrn.summary._1_1_2_1_1_1_3" hidden="1">{"summary",#N/A,FALSE,"Sheet1"}</definedName>
    <definedName name="wrn.summary._1_1_2_1_1_2" hidden="1">{"summary",#N/A,FALSE,"Sheet1"}</definedName>
    <definedName name="wrn.summary._1_1_2_1_1_2_1" hidden="1">{"summary",#N/A,FALSE,"Sheet1"}</definedName>
    <definedName name="wrn.summary._1_1_2_1_1_2_2" hidden="1">{"summary",#N/A,FALSE,"Sheet1"}</definedName>
    <definedName name="wrn.summary._1_1_2_1_1_2_3" hidden="1">{"summary",#N/A,FALSE,"Sheet1"}</definedName>
    <definedName name="wrn.summary._1_1_2_1_1_3" hidden="1">{"summary",#N/A,FALSE,"Sheet1"}</definedName>
    <definedName name="wrn.summary._1_1_2_1_1_4" hidden="1">{"summary",#N/A,FALSE,"Sheet1"}</definedName>
    <definedName name="wrn.summary._1_1_2_1_1_5" hidden="1">{"summary",#N/A,FALSE,"Sheet1"}</definedName>
    <definedName name="wrn.summary._1_1_2_1_2" hidden="1">{"summary",#N/A,FALSE,"Sheet1"}</definedName>
    <definedName name="wrn.summary._1_1_2_1_2_1" hidden="1">{"summary",#N/A,FALSE,"Sheet1"}</definedName>
    <definedName name="wrn.summary._1_1_2_1_2_1_1" hidden="1">{"summary",#N/A,FALSE,"Sheet1"}</definedName>
    <definedName name="wrn.summary._1_1_2_1_2_1_2" hidden="1">{"summary",#N/A,FALSE,"Sheet1"}</definedName>
    <definedName name="wrn.summary._1_1_2_1_2_1_3" hidden="1">{"summary",#N/A,FALSE,"Sheet1"}</definedName>
    <definedName name="wrn.summary._1_1_2_1_2_2" hidden="1">{"summary",#N/A,FALSE,"Sheet1"}</definedName>
    <definedName name="wrn.summary._1_1_2_1_2_3" hidden="1">{"summary",#N/A,FALSE,"Sheet1"}</definedName>
    <definedName name="wrn.summary._1_1_2_1_3" hidden="1">{"summary",#N/A,FALSE,"Sheet1"}</definedName>
    <definedName name="wrn.summary._1_1_2_1_4" hidden="1">{"summary",#N/A,FALSE,"Sheet1"}</definedName>
    <definedName name="wrn.summary._1_1_2_1_5" hidden="1">{"summary",#N/A,FALSE,"Sheet1"}</definedName>
    <definedName name="wrn.summary._1_1_2_2" hidden="1">{"summary",#N/A,FALSE,"Sheet1"}</definedName>
    <definedName name="wrn.summary._1_1_2_2_1" hidden="1">{"summary",#N/A,FALSE,"Sheet1"}</definedName>
    <definedName name="wrn.summary._1_1_2_2_1_1" hidden="1">{"summary",#N/A,FALSE,"Sheet1"}</definedName>
    <definedName name="wrn.summary._1_1_2_2_1_2" hidden="1">{"summary",#N/A,FALSE,"Sheet1"}</definedName>
    <definedName name="wrn.summary._1_1_2_2_1_3" hidden="1">{"summary",#N/A,FALSE,"Sheet1"}</definedName>
    <definedName name="wrn.summary._1_1_2_2_2" hidden="1">{"summary",#N/A,FALSE,"Sheet1"}</definedName>
    <definedName name="wrn.summary._1_1_2_2_3" hidden="1">{"summary",#N/A,FALSE,"Sheet1"}</definedName>
    <definedName name="wrn.summary._1_1_2_3" hidden="1">{"summary",#N/A,FALSE,"Sheet1"}</definedName>
    <definedName name="wrn.summary._1_1_2_3_1" hidden="1">{"summary",#N/A,FALSE,"Sheet1"}</definedName>
    <definedName name="wrn.summary._1_1_2_3_2" hidden="1">{"summary",#N/A,FALSE,"Sheet1"}</definedName>
    <definedName name="wrn.summary._1_1_2_3_3" hidden="1">{"summary",#N/A,FALSE,"Sheet1"}</definedName>
    <definedName name="wrn.summary._1_1_2_4" hidden="1">{"summary",#N/A,FALSE,"Sheet1"}</definedName>
    <definedName name="wrn.summary._1_1_2_5" hidden="1">{"summary",#N/A,FALSE,"Sheet1"}</definedName>
    <definedName name="wrn.summary._1_1_3" hidden="1">{"summary",#N/A,FALSE,"Sheet1"}</definedName>
    <definedName name="wrn.summary._1_1_3_1" hidden="1">{"summary",#N/A,FALSE,"Sheet1"}</definedName>
    <definedName name="wrn.summary._1_1_3_1_1" hidden="1">{"summary",#N/A,FALSE,"Sheet1"}</definedName>
    <definedName name="wrn.summary._1_1_3_1_1_1" hidden="1">{"summary",#N/A,FALSE,"Sheet1"}</definedName>
    <definedName name="wrn.summary._1_1_3_1_1_1_1" hidden="1">{"summary",#N/A,FALSE,"Sheet1"}</definedName>
    <definedName name="wrn.summary._1_1_3_1_1_1_2" hidden="1">{"summary",#N/A,FALSE,"Sheet1"}</definedName>
    <definedName name="wrn.summary._1_1_3_1_1_1_3" hidden="1">{"summary",#N/A,FALSE,"Sheet1"}</definedName>
    <definedName name="wrn.summary._1_1_3_1_1_2" hidden="1">{"summary",#N/A,FALSE,"Sheet1"}</definedName>
    <definedName name="wrn.summary._1_1_3_1_1_3" hidden="1">{"summary",#N/A,FALSE,"Sheet1"}</definedName>
    <definedName name="wrn.summary._1_1_3_1_2" hidden="1">{"summary",#N/A,FALSE,"Sheet1"}</definedName>
    <definedName name="wrn.summary._1_1_3_1_2_1" hidden="1">{"summary",#N/A,FALSE,"Sheet1"}</definedName>
    <definedName name="wrn.summary._1_1_3_1_2_2" hidden="1">{"summary",#N/A,FALSE,"Sheet1"}</definedName>
    <definedName name="wrn.summary._1_1_3_1_2_3" hidden="1">{"summary",#N/A,FALSE,"Sheet1"}</definedName>
    <definedName name="wrn.summary._1_1_3_1_3" hidden="1">{"summary",#N/A,FALSE,"Sheet1"}</definedName>
    <definedName name="wrn.summary._1_1_3_1_4" hidden="1">{"summary",#N/A,FALSE,"Sheet1"}</definedName>
    <definedName name="wrn.summary._1_1_3_1_5" hidden="1">{"summary",#N/A,FALSE,"Sheet1"}</definedName>
    <definedName name="wrn.summary._1_1_3_2" hidden="1">{"summary",#N/A,FALSE,"Sheet1"}</definedName>
    <definedName name="wrn.summary._1_1_3_2_1" hidden="1">{"summary",#N/A,FALSE,"Sheet1"}</definedName>
    <definedName name="wrn.summary._1_1_3_2_1_1" hidden="1">{"summary",#N/A,FALSE,"Sheet1"}</definedName>
    <definedName name="wrn.summary._1_1_3_2_1_2" hidden="1">{"summary",#N/A,FALSE,"Sheet1"}</definedName>
    <definedName name="wrn.summary._1_1_3_2_1_3" hidden="1">{"summary",#N/A,FALSE,"Sheet1"}</definedName>
    <definedName name="wrn.summary._1_1_3_2_2" hidden="1">{"summary",#N/A,FALSE,"Sheet1"}</definedName>
    <definedName name="wrn.summary._1_1_3_2_3" hidden="1">{"summary",#N/A,FALSE,"Sheet1"}</definedName>
    <definedName name="wrn.summary._1_1_3_3" hidden="1">{"summary",#N/A,FALSE,"Sheet1"}</definedName>
    <definedName name="wrn.summary._1_1_3_4" hidden="1">{"summary",#N/A,FALSE,"Sheet1"}</definedName>
    <definedName name="wrn.summary._1_1_3_5" hidden="1">{"summary",#N/A,FALSE,"Sheet1"}</definedName>
    <definedName name="wrn.summary._1_1_4" hidden="1">{"summary",#N/A,FALSE,"Sheet1"}</definedName>
    <definedName name="wrn.summary._1_1_4_1" hidden="1">{"summary",#N/A,FALSE,"Sheet1"}</definedName>
    <definedName name="wrn.summary._1_1_4_1_1" hidden="1">{"summary",#N/A,FALSE,"Sheet1"}</definedName>
    <definedName name="wrn.summary._1_1_4_1_2" hidden="1">{"summary",#N/A,FALSE,"Sheet1"}</definedName>
    <definedName name="wrn.summary._1_1_4_1_3" hidden="1">{"summary",#N/A,FALSE,"Sheet1"}</definedName>
    <definedName name="wrn.summary._1_1_4_2" hidden="1">{"summary",#N/A,FALSE,"Sheet1"}</definedName>
    <definedName name="wrn.summary._1_1_4_3" hidden="1">{"summary",#N/A,FALSE,"Sheet1"}</definedName>
    <definedName name="wrn.summary._1_1_5" hidden="1">{"summary",#N/A,FALSE,"Sheet1"}</definedName>
    <definedName name="wrn.summary._1_1_5_1" hidden="1">{"summary",#N/A,FALSE,"Sheet1"}</definedName>
    <definedName name="wrn.summary._1_1_5_2" hidden="1">{"summary",#N/A,FALSE,"Sheet1"}</definedName>
    <definedName name="wrn.summary._1_1_5_3" hidden="1">{"summary",#N/A,FALSE,"Sheet1"}</definedName>
    <definedName name="wrn.summary._1_2" hidden="1">{"summary",#N/A,FALSE,"Sheet1"}</definedName>
    <definedName name="wrn.summary._1_2_1" hidden="1">{"summary",#N/A,FALSE,"Sheet1"}</definedName>
    <definedName name="wrn.summary._1_2_1_1" hidden="1">{"summary",#N/A,FALSE,"Sheet1"}</definedName>
    <definedName name="wrn.summary._1_2_1_1_1" hidden="1">{"summary",#N/A,FALSE,"Sheet1"}</definedName>
    <definedName name="wrn.summary._1_2_1_1_1_1" hidden="1">{"summary",#N/A,FALSE,"Sheet1"}</definedName>
    <definedName name="wrn.summary._1_2_1_1_1_1_1" hidden="1">{"summary",#N/A,FALSE,"Sheet1"}</definedName>
    <definedName name="wrn.summary._1_2_1_1_1_1_2" hidden="1">{"summary",#N/A,FALSE,"Sheet1"}</definedName>
    <definedName name="wrn.summary._1_2_1_1_1_1_3" hidden="1">{"summary",#N/A,FALSE,"Sheet1"}</definedName>
    <definedName name="wrn.summary._1_2_1_1_1_2" hidden="1">{"summary",#N/A,FALSE,"Sheet1"}</definedName>
    <definedName name="wrn.summary._1_2_1_1_1_3" hidden="1">{"summary",#N/A,FALSE,"Sheet1"}</definedName>
    <definedName name="wrn.summary._1_2_1_1_2" hidden="1">{"summary",#N/A,FALSE,"Sheet1"}</definedName>
    <definedName name="wrn.summary._1_2_1_1_2_1" hidden="1">{"summary",#N/A,FALSE,"Sheet1"}</definedName>
    <definedName name="wrn.summary._1_2_1_1_2_2" hidden="1">{"summary",#N/A,FALSE,"Sheet1"}</definedName>
    <definedName name="wrn.summary._1_2_1_1_2_3" hidden="1">{"summary",#N/A,FALSE,"Sheet1"}</definedName>
    <definedName name="wrn.summary._1_2_1_1_3" hidden="1">{"summary",#N/A,FALSE,"Sheet1"}</definedName>
    <definedName name="wrn.summary._1_2_1_1_4" hidden="1">{"summary",#N/A,FALSE,"Sheet1"}</definedName>
    <definedName name="wrn.summary._1_2_1_1_5" hidden="1">{"summary",#N/A,FALSE,"Sheet1"}</definedName>
    <definedName name="wrn.summary._1_2_1_2" hidden="1">{"summary",#N/A,FALSE,"Sheet1"}</definedName>
    <definedName name="wrn.summary._1_2_1_2_1" hidden="1">{"summary",#N/A,FALSE,"Sheet1"}</definedName>
    <definedName name="wrn.summary._1_2_1_2_1_1" hidden="1">{"summary",#N/A,FALSE,"Sheet1"}</definedName>
    <definedName name="wrn.summary._1_2_1_2_1_2" hidden="1">{"summary",#N/A,FALSE,"Sheet1"}</definedName>
    <definedName name="wrn.summary._1_2_1_2_1_3" hidden="1">{"summary",#N/A,FALSE,"Sheet1"}</definedName>
    <definedName name="wrn.summary._1_2_1_2_2" hidden="1">{"summary",#N/A,FALSE,"Sheet1"}</definedName>
    <definedName name="wrn.summary._1_2_1_2_3" hidden="1">{"summary",#N/A,FALSE,"Sheet1"}</definedName>
    <definedName name="wrn.summary._1_2_1_3" hidden="1">{"summary",#N/A,FALSE,"Sheet1"}</definedName>
    <definedName name="wrn.summary._1_2_1_4" hidden="1">{"summary",#N/A,FALSE,"Sheet1"}</definedName>
    <definedName name="wrn.summary._1_2_1_5" hidden="1">{"summary",#N/A,FALSE,"Sheet1"}</definedName>
    <definedName name="wrn.summary._1_2_2" hidden="1">{"summary",#N/A,FALSE,"Sheet1"}</definedName>
    <definedName name="wrn.summary._1_2_2_1" hidden="1">{"summary",#N/A,FALSE,"Sheet1"}</definedName>
    <definedName name="wrn.summary._1_2_2_1_1" hidden="1">{"summary",#N/A,FALSE,"Sheet1"}</definedName>
    <definedName name="wrn.summary._1_2_2_1_2" hidden="1">{"summary",#N/A,FALSE,"Sheet1"}</definedName>
    <definedName name="wrn.summary._1_2_2_1_3" hidden="1">{"summary",#N/A,FALSE,"Sheet1"}</definedName>
    <definedName name="wrn.summary._1_2_2_2" hidden="1">{"summary",#N/A,FALSE,"Sheet1"}</definedName>
    <definedName name="wrn.summary._1_2_2_3" hidden="1">{"summary",#N/A,FALSE,"Sheet1"}</definedName>
    <definedName name="wrn.summary._1_2_3" hidden="1">{"summary",#N/A,FALSE,"Sheet1"}</definedName>
    <definedName name="wrn.summary._1_2_3_1" hidden="1">{"summary",#N/A,FALSE,"Sheet1"}</definedName>
    <definedName name="wrn.summary._1_2_3_2" hidden="1">{"summary",#N/A,FALSE,"Sheet1"}</definedName>
    <definedName name="wrn.summary._1_2_3_3" hidden="1">{"summary",#N/A,FALSE,"Sheet1"}</definedName>
    <definedName name="wrn.summary._1_2_4" hidden="1">{"summary",#N/A,FALSE,"Sheet1"}</definedName>
    <definedName name="wrn.summary._1_2_5" hidden="1">{"summary",#N/A,FALSE,"Sheet1"}</definedName>
    <definedName name="wrn.summary._1_3" hidden="1">{"summary",#N/A,FALSE,"Sheet1"}</definedName>
    <definedName name="wrn.summary._1_3_1" hidden="1">{"summary",#N/A,FALSE,"Sheet1"}</definedName>
    <definedName name="wrn.summary._1_3_1_1" hidden="1">{"summary",#N/A,FALSE,"Sheet1"}</definedName>
    <definedName name="wrn.summary._1_3_1_1_1" hidden="1">{"summary",#N/A,FALSE,"Sheet1"}</definedName>
    <definedName name="wrn.summary._1_3_1_1_1_1" hidden="1">{"summary",#N/A,FALSE,"Sheet1"}</definedName>
    <definedName name="wrn.summary._1_3_1_1_1_1_1" hidden="1">{"summary",#N/A,FALSE,"Sheet1"}</definedName>
    <definedName name="wrn.summary._1_3_1_1_1_1_2" hidden="1">{"summary",#N/A,FALSE,"Sheet1"}</definedName>
    <definedName name="wrn.summary._1_3_1_1_1_1_3" hidden="1">{"summary",#N/A,FALSE,"Sheet1"}</definedName>
    <definedName name="wrn.summary._1_3_1_1_1_2" hidden="1">{"summary",#N/A,FALSE,"Sheet1"}</definedName>
    <definedName name="wrn.summary._1_3_1_1_1_3" hidden="1">{"summary",#N/A,FALSE,"Sheet1"}</definedName>
    <definedName name="wrn.summary._1_3_1_1_2" hidden="1">{"summary",#N/A,FALSE,"Sheet1"}</definedName>
    <definedName name="wrn.summary._1_3_1_1_2_1" hidden="1">{"summary",#N/A,FALSE,"Sheet1"}</definedName>
    <definedName name="wrn.summary._1_3_1_1_2_2" hidden="1">{"summary",#N/A,FALSE,"Sheet1"}</definedName>
    <definedName name="wrn.summary._1_3_1_1_2_3" hidden="1">{"summary",#N/A,FALSE,"Sheet1"}</definedName>
    <definedName name="wrn.summary._1_3_1_1_3" hidden="1">{"summary",#N/A,FALSE,"Sheet1"}</definedName>
    <definedName name="wrn.summary._1_3_1_1_4" hidden="1">{"summary",#N/A,FALSE,"Sheet1"}</definedName>
    <definedName name="wrn.summary._1_3_1_1_5" hidden="1">{"summary",#N/A,FALSE,"Sheet1"}</definedName>
    <definedName name="wrn.summary._1_3_1_2" hidden="1">{"summary",#N/A,FALSE,"Sheet1"}</definedName>
    <definedName name="wrn.summary._1_3_1_2_1" hidden="1">{"summary",#N/A,FALSE,"Sheet1"}</definedName>
    <definedName name="wrn.summary._1_3_1_2_1_1" hidden="1">{"summary",#N/A,FALSE,"Sheet1"}</definedName>
    <definedName name="wrn.summary._1_3_1_2_1_2" hidden="1">{"summary",#N/A,FALSE,"Sheet1"}</definedName>
    <definedName name="wrn.summary._1_3_1_2_1_3" hidden="1">{"summary",#N/A,FALSE,"Sheet1"}</definedName>
    <definedName name="wrn.summary._1_3_1_2_2" hidden="1">{"summary",#N/A,FALSE,"Sheet1"}</definedName>
    <definedName name="wrn.summary._1_3_1_2_3" hidden="1">{"summary",#N/A,FALSE,"Sheet1"}</definedName>
    <definedName name="wrn.summary._1_3_1_3" hidden="1">{"summary",#N/A,FALSE,"Sheet1"}</definedName>
    <definedName name="wrn.summary._1_3_1_4" hidden="1">{"summary",#N/A,FALSE,"Sheet1"}</definedName>
    <definedName name="wrn.summary._1_3_1_5" hidden="1">{"summary",#N/A,FALSE,"Sheet1"}</definedName>
    <definedName name="wrn.summary._1_3_2" hidden="1">{"summary",#N/A,FALSE,"Sheet1"}</definedName>
    <definedName name="wrn.summary._1_3_2_1" hidden="1">{"summary",#N/A,FALSE,"Sheet1"}</definedName>
    <definedName name="wrn.summary._1_3_2_1_1" hidden="1">{"summary",#N/A,FALSE,"Sheet1"}</definedName>
    <definedName name="wrn.summary._1_3_2_1_2" hidden="1">{"summary",#N/A,FALSE,"Sheet1"}</definedName>
    <definedName name="wrn.summary._1_3_2_1_3" hidden="1">{"summary",#N/A,FALSE,"Sheet1"}</definedName>
    <definedName name="wrn.summary._1_3_2_2" hidden="1">{"summary",#N/A,FALSE,"Sheet1"}</definedName>
    <definedName name="wrn.summary._1_3_2_3" hidden="1">{"summary",#N/A,FALSE,"Sheet1"}</definedName>
    <definedName name="wrn.summary._1_3_3" hidden="1">{"summary",#N/A,FALSE,"Sheet1"}</definedName>
    <definedName name="wrn.summary._1_3_3_1" hidden="1">{"summary",#N/A,FALSE,"Sheet1"}</definedName>
    <definedName name="wrn.summary._1_3_3_2" hidden="1">{"summary",#N/A,FALSE,"Sheet1"}</definedName>
    <definedName name="wrn.summary._1_3_3_3" hidden="1">{"summary",#N/A,FALSE,"Sheet1"}</definedName>
    <definedName name="wrn.summary._1_3_4" hidden="1">{"summary",#N/A,FALSE,"Sheet1"}</definedName>
    <definedName name="wrn.summary._1_3_5" hidden="1">{"summary",#N/A,FALSE,"Sheet1"}</definedName>
    <definedName name="wrn.summary._1_4" hidden="1">{"summary",#N/A,FALSE,"Sheet1"}</definedName>
    <definedName name="wrn.summary._1_4_1" hidden="1">{"summary",#N/A,FALSE,"Sheet1"}</definedName>
    <definedName name="wrn.summary._1_4_1_1" hidden="1">{"summary",#N/A,FALSE,"Sheet1"}</definedName>
    <definedName name="wrn.summary._1_4_1_1_1" hidden="1">{"summary",#N/A,FALSE,"Sheet1"}</definedName>
    <definedName name="wrn.summary._1_4_1_1_1_1" hidden="1">{"summary",#N/A,FALSE,"Sheet1"}</definedName>
    <definedName name="wrn.summary._1_4_1_1_1_2" hidden="1">{"summary",#N/A,FALSE,"Sheet1"}</definedName>
    <definedName name="wrn.summary._1_4_1_1_1_3" hidden="1">{"summary",#N/A,FALSE,"Sheet1"}</definedName>
    <definedName name="wrn.summary._1_4_1_1_2" hidden="1">{"summary",#N/A,FALSE,"Sheet1"}</definedName>
    <definedName name="wrn.summary._1_4_1_1_3" hidden="1">{"summary",#N/A,FALSE,"Sheet1"}</definedName>
    <definedName name="wrn.summary._1_4_1_2" hidden="1">{"summary",#N/A,FALSE,"Sheet1"}</definedName>
    <definedName name="wrn.summary._1_4_1_2_1" hidden="1">{"summary",#N/A,FALSE,"Sheet1"}</definedName>
    <definedName name="wrn.summary._1_4_1_2_2" hidden="1">{"summary",#N/A,FALSE,"Sheet1"}</definedName>
    <definedName name="wrn.summary._1_4_1_2_3" hidden="1">{"summary",#N/A,FALSE,"Sheet1"}</definedName>
    <definedName name="wrn.summary._1_4_1_3" hidden="1">{"summary",#N/A,FALSE,"Sheet1"}</definedName>
    <definedName name="wrn.summary._1_4_1_4" hidden="1">{"summary",#N/A,FALSE,"Sheet1"}</definedName>
    <definedName name="wrn.summary._1_4_1_5" hidden="1">{"summary",#N/A,FALSE,"Sheet1"}</definedName>
    <definedName name="wrn.summary._1_4_2" hidden="1">{"summary",#N/A,FALSE,"Sheet1"}</definedName>
    <definedName name="wrn.summary._1_4_2_1" hidden="1">{"summary",#N/A,FALSE,"Sheet1"}</definedName>
    <definedName name="wrn.summary._1_4_2_1_1" hidden="1">{"summary",#N/A,FALSE,"Sheet1"}</definedName>
    <definedName name="wrn.summary._1_4_2_1_2" hidden="1">{"summary",#N/A,FALSE,"Sheet1"}</definedName>
    <definedName name="wrn.summary._1_4_2_1_3" hidden="1">{"summary",#N/A,FALSE,"Sheet1"}</definedName>
    <definedName name="wrn.summary._1_4_2_2" hidden="1">{"summary",#N/A,FALSE,"Sheet1"}</definedName>
    <definedName name="wrn.summary._1_4_2_3" hidden="1">{"summary",#N/A,FALSE,"Sheet1"}</definedName>
    <definedName name="wrn.summary._1_4_3" hidden="1">{"summary",#N/A,FALSE,"Sheet1"}</definedName>
    <definedName name="wrn.summary._1_4_4" hidden="1">{"summary",#N/A,FALSE,"Sheet1"}</definedName>
    <definedName name="wrn.summary._1_4_5" hidden="1">{"summary",#N/A,FALSE,"Sheet1"}</definedName>
    <definedName name="wrn.summary._1_5" hidden="1">{"summary",#N/A,FALSE,"Sheet1"}</definedName>
    <definedName name="wrn.summary._1_5_1" hidden="1">{"summary",#N/A,FALSE,"Sheet1"}</definedName>
    <definedName name="wrn.summary._1_5_1_1" hidden="1">{"summary",#N/A,FALSE,"Sheet1"}</definedName>
    <definedName name="wrn.summary._1_5_1_2" hidden="1">{"summary",#N/A,FALSE,"Sheet1"}</definedName>
    <definedName name="wrn.summary._1_5_1_3" hidden="1">{"summary",#N/A,FALSE,"Sheet1"}</definedName>
    <definedName name="wrn.summary._1_5_2" hidden="1">{"summary",#N/A,FALSE,"Sheet1"}</definedName>
    <definedName name="wrn.summary._1_5_3" hidden="1">{"summary",#N/A,FALSE,"Sheet1"}</definedName>
    <definedName name="wrn.summary._2" hidden="1">{"summary",#N/A,FALSE,"Sheet1"}</definedName>
    <definedName name="wrn.summary._2_1" hidden="1">{"summary",#N/A,FALSE,"Sheet1"}</definedName>
    <definedName name="wrn.summary._2_1_1" hidden="1">{"summary",#N/A,FALSE,"Sheet1"}</definedName>
    <definedName name="wrn.summary._2_1_1_1" hidden="1">{"summary",#N/A,FALSE,"Sheet1"}</definedName>
    <definedName name="wrn.summary._2_1_1_1_1" hidden="1">{"summary",#N/A,FALSE,"Sheet1"}</definedName>
    <definedName name="wrn.summary._2_1_1_1_1_1" hidden="1">{"summary",#N/A,FALSE,"Sheet1"}</definedName>
    <definedName name="wrn.summary._2_1_1_1_1_1_1" hidden="1">{"summary",#N/A,FALSE,"Sheet1"}</definedName>
    <definedName name="wrn.summary._2_1_1_1_1_1_1_1" hidden="1">{"summary",#N/A,FALSE,"Sheet1"}</definedName>
    <definedName name="wrn.summary._2_1_1_1_1_1_1_2" hidden="1">{"summary",#N/A,FALSE,"Sheet1"}</definedName>
    <definedName name="wrn.summary._2_1_1_1_1_1_1_3" hidden="1">{"summary",#N/A,FALSE,"Sheet1"}</definedName>
    <definedName name="wrn.summary._2_1_1_1_1_1_2" hidden="1">{"summary",#N/A,FALSE,"Sheet1"}</definedName>
    <definedName name="wrn.summary._2_1_1_1_1_1_3" hidden="1">{"summary",#N/A,FALSE,"Sheet1"}</definedName>
    <definedName name="wrn.summary._2_1_1_1_1_2" hidden="1">{"summary",#N/A,FALSE,"Sheet1"}</definedName>
    <definedName name="wrn.summary._2_1_1_1_1_2_1" hidden="1">{"summary",#N/A,FALSE,"Sheet1"}</definedName>
    <definedName name="wrn.summary._2_1_1_1_1_2_2" hidden="1">{"summary",#N/A,FALSE,"Sheet1"}</definedName>
    <definedName name="wrn.summary._2_1_1_1_1_2_3" hidden="1">{"summary",#N/A,FALSE,"Sheet1"}</definedName>
    <definedName name="wrn.summary._2_1_1_1_1_3" hidden="1">{"summary",#N/A,FALSE,"Sheet1"}</definedName>
    <definedName name="wrn.summary._2_1_1_1_1_4" hidden="1">{"summary",#N/A,FALSE,"Sheet1"}</definedName>
    <definedName name="wrn.summary._2_1_1_1_1_5" hidden="1">{"summary",#N/A,FALSE,"Sheet1"}</definedName>
    <definedName name="wrn.summary._2_1_1_1_2" hidden="1">{"summary",#N/A,FALSE,"Sheet1"}</definedName>
    <definedName name="wrn.summary._2_1_1_1_2_1" hidden="1">{"summary",#N/A,FALSE,"Sheet1"}</definedName>
    <definedName name="wrn.summary._2_1_1_1_2_1_1" hidden="1">{"summary",#N/A,FALSE,"Sheet1"}</definedName>
    <definedName name="wrn.summary._2_1_1_1_2_1_2" hidden="1">{"summary",#N/A,FALSE,"Sheet1"}</definedName>
    <definedName name="wrn.summary._2_1_1_1_2_1_3" hidden="1">{"summary",#N/A,FALSE,"Sheet1"}</definedName>
    <definedName name="wrn.summary._2_1_1_1_2_2" hidden="1">{"summary",#N/A,FALSE,"Sheet1"}</definedName>
    <definedName name="wrn.summary._2_1_1_1_2_3" hidden="1">{"summary",#N/A,FALSE,"Sheet1"}</definedName>
    <definedName name="wrn.summary._2_1_1_1_3" hidden="1">{"summary",#N/A,FALSE,"Sheet1"}</definedName>
    <definedName name="wrn.summary._2_1_1_1_4" hidden="1">{"summary",#N/A,FALSE,"Sheet1"}</definedName>
    <definedName name="wrn.summary._2_1_1_1_5" hidden="1">{"summary",#N/A,FALSE,"Sheet1"}</definedName>
    <definedName name="wrn.summary._2_1_1_2" hidden="1">{"summary",#N/A,FALSE,"Sheet1"}</definedName>
    <definedName name="wrn.summary._2_1_1_2_1" hidden="1">{"summary",#N/A,FALSE,"Sheet1"}</definedName>
    <definedName name="wrn.summary._2_1_1_2_1_1" hidden="1">{"summary",#N/A,FALSE,"Sheet1"}</definedName>
    <definedName name="wrn.summary._2_1_1_2_1_2" hidden="1">{"summary",#N/A,FALSE,"Sheet1"}</definedName>
    <definedName name="wrn.summary._2_1_1_2_1_3" hidden="1">{"summary",#N/A,FALSE,"Sheet1"}</definedName>
    <definedName name="wrn.summary._2_1_1_2_2" hidden="1">{"summary",#N/A,FALSE,"Sheet1"}</definedName>
    <definedName name="wrn.summary._2_1_1_2_3" hidden="1">{"summary",#N/A,FALSE,"Sheet1"}</definedName>
    <definedName name="wrn.summary._2_1_1_3" hidden="1">{"summary",#N/A,FALSE,"Sheet1"}</definedName>
    <definedName name="wrn.summary._2_1_1_3_1" hidden="1">{"summary",#N/A,FALSE,"Sheet1"}</definedName>
    <definedName name="wrn.summary._2_1_1_3_2" hidden="1">{"summary",#N/A,FALSE,"Sheet1"}</definedName>
    <definedName name="wrn.summary._2_1_1_3_3" hidden="1">{"summary",#N/A,FALSE,"Sheet1"}</definedName>
    <definedName name="wrn.summary._2_1_1_4" hidden="1">{"summary",#N/A,FALSE,"Sheet1"}</definedName>
    <definedName name="wrn.summary._2_1_1_5" hidden="1">{"summary",#N/A,FALSE,"Sheet1"}</definedName>
    <definedName name="wrn.summary._2_1_2" hidden="1">{"summary",#N/A,FALSE,"Sheet1"}</definedName>
    <definedName name="wrn.summary._2_1_2_1" hidden="1">{"summary",#N/A,FALSE,"Sheet1"}</definedName>
    <definedName name="wrn.summary._2_1_2_1_1" hidden="1">{"summary",#N/A,FALSE,"Sheet1"}</definedName>
    <definedName name="wrn.summary._2_1_2_1_1_1" hidden="1">{"summary",#N/A,FALSE,"Sheet1"}</definedName>
    <definedName name="wrn.summary._2_1_2_1_1_1_1" hidden="1">{"summary",#N/A,FALSE,"Sheet1"}</definedName>
    <definedName name="wrn.summary._2_1_2_1_1_1_1_1" hidden="1">{"summary",#N/A,FALSE,"Sheet1"}</definedName>
    <definedName name="wrn.summary._2_1_2_1_1_1_1_2" hidden="1">{"summary",#N/A,FALSE,"Sheet1"}</definedName>
    <definedName name="wrn.summary._2_1_2_1_1_1_1_3" hidden="1">{"summary",#N/A,FALSE,"Sheet1"}</definedName>
    <definedName name="wrn.summary._2_1_2_1_1_1_2" hidden="1">{"summary",#N/A,FALSE,"Sheet1"}</definedName>
    <definedName name="wrn.summary._2_1_2_1_1_1_3" hidden="1">{"summary",#N/A,FALSE,"Sheet1"}</definedName>
    <definedName name="wrn.summary._2_1_2_1_1_2" hidden="1">{"summary",#N/A,FALSE,"Sheet1"}</definedName>
    <definedName name="wrn.summary._2_1_2_1_1_2_1" hidden="1">{"summary",#N/A,FALSE,"Sheet1"}</definedName>
    <definedName name="wrn.summary._2_1_2_1_1_2_2" hidden="1">{"summary",#N/A,FALSE,"Sheet1"}</definedName>
    <definedName name="wrn.summary._2_1_2_1_1_2_3" hidden="1">{"summary",#N/A,FALSE,"Sheet1"}</definedName>
    <definedName name="wrn.summary._2_1_2_1_1_3" hidden="1">{"summary",#N/A,FALSE,"Sheet1"}</definedName>
    <definedName name="wrn.summary._2_1_2_1_1_4" hidden="1">{"summary",#N/A,FALSE,"Sheet1"}</definedName>
    <definedName name="wrn.summary._2_1_2_1_1_5" hidden="1">{"summary",#N/A,FALSE,"Sheet1"}</definedName>
    <definedName name="wrn.summary._2_1_2_1_2" hidden="1">{"summary",#N/A,FALSE,"Sheet1"}</definedName>
    <definedName name="wrn.summary._2_1_2_1_2_1" hidden="1">{"summary",#N/A,FALSE,"Sheet1"}</definedName>
    <definedName name="wrn.summary._2_1_2_1_2_1_1" hidden="1">{"summary",#N/A,FALSE,"Sheet1"}</definedName>
    <definedName name="wrn.summary._2_1_2_1_2_1_2" hidden="1">{"summary",#N/A,FALSE,"Sheet1"}</definedName>
    <definedName name="wrn.summary._2_1_2_1_2_1_3" hidden="1">{"summary",#N/A,FALSE,"Sheet1"}</definedName>
    <definedName name="wrn.summary._2_1_2_1_2_2" hidden="1">{"summary",#N/A,FALSE,"Sheet1"}</definedName>
    <definedName name="wrn.summary._2_1_2_1_2_3" hidden="1">{"summary",#N/A,FALSE,"Sheet1"}</definedName>
    <definedName name="wrn.summary._2_1_2_1_3" hidden="1">{"summary",#N/A,FALSE,"Sheet1"}</definedName>
    <definedName name="wrn.summary._2_1_2_1_4" hidden="1">{"summary",#N/A,FALSE,"Sheet1"}</definedName>
    <definedName name="wrn.summary._2_1_2_1_5" hidden="1">{"summary",#N/A,FALSE,"Sheet1"}</definedName>
    <definedName name="wrn.summary._2_1_2_2" hidden="1">{"summary",#N/A,FALSE,"Sheet1"}</definedName>
    <definedName name="wrn.summary._2_1_2_2_1" hidden="1">{"summary",#N/A,FALSE,"Sheet1"}</definedName>
    <definedName name="wrn.summary._2_1_2_2_1_1" hidden="1">{"summary",#N/A,FALSE,"Sheet1"}</definedName>
    <definedName name="wrn.summary._2_1_2_2_1_2" hidden="1">{"summary",#N/A,FALSE,"Sheet1"}</definedName>
    <definedName name="wrn.summary._2_1_2_2_1_3" hidden="1">{"summary",#N/A,FALSE,"Sheet1"}</definedName>
    <definedName name="wrn.summary._2_1_2_2_2" hidden="1">{"summary",#N/A,FALSE,"Sheet1"}</definedName>
    <definedName name="wrn.summary._2_1_2_2_3" hidden="1">{"summary",#N/A,FALSE,"Sheet1"}</definedName>
    <definedName name="wrn.summary._2_1_2_3" hidden="1">{"summary",#N/A,FALSE,"Sheet1"}</definedName>
    <definedName name="wrn.summary._2_1_2_3_1" hidden="1">{"summary",#N/A,FALSE,"Sheet1"}</definedName>
    <definedName name="wrn.summary._2_1_2_3_2" hidden="1">{"summary",#N/A,FALSE,"Sheet1"}</definedName>
    <definedName name="wrn.summary._2_1_2_3_3" hidden="1">{"summary",#N/A,FALSE,"Sheet1"}</definedName>
    <definedName name="wrn.summary._2_1_2_4" hidden="1">{"summary",#N/A,FALSE,"Sheet1"}</definedName>
    <definedName name="wrn.summary._2_1_2_5" hidden="1">{"summary",#N/A,FALSE,"Sheet1"}</definedName>
    <definedName name="wrn.summary._2_1_3" hidden="1">{"summary",#N/A,FALSE,"Sheet1"}</definedName>
    <definedName name="wrn.summary._2_1_3_1" hidden="1">{"summary",#N/A,FALSE,"Sheet1"}</definedName>
    <definedName name="wrn.summary._2_1_3_1_1" hidden="1">{"summary",#N/A,FALSE,"Sheet1"}</definedName>
    <definedName name="wrn.summary._2_1_3_1_1_1" hidden="1">{"summary",#N/A,FALSE,"Sheet1"}</definedName>
    <definedName name="wrn.summary._2_1_3_1_1_1_1" hidden="1">{"summary",#N/A,FALSE,"Sheet1"}</definedName>
    <definedName name="wrn.summary._2_1_3_1_1_1_2" hidden="1">{"summary",#N/A,FALSE,"Sheet1"}</definedName>
    <definedName name="wrn.summary._2_1_3_1_1_1_3" hidden="1">{"summary",#N/A,FALSE,"Sheet1"}</definedName>
    <definedName name="wrn.summary._2_1_3_1_1_2" hidden="1">{"summary",#N/A,FALSE,"Sheet1"}</definedName>
    <definedName name="wrn.summary._2_1_3_1_1_3" hidden="1">{"summary",#N/A,FALSE,"Sheet1"}</definedName>
    <definedName name="wrn.summary._2_1_3_1_2" hidden="1">{"summary",#N/A,FALSE,"Sheet1"}</definedName>
    <definedName name="wrn.summary._2_1_3_1_2_1" hidden="1">{"summary",#N/A,FALSE,"Sheet1"}</definedName>
    <definedName name="wrn.summary._2_1_3_1_2_2" hidden="1">{"summary",#N/A,FALSE,"Sheet1"}</definedName>
    <definedName name="wrn.summary._2_1_3_1_2_3" hidden="1">{"summary",#N/A,FALSE,"Sheet1"}</definedName>
    <definedName name="wrn.summary._2_1_3_1_3" hidden="1">{"summary",#N/A,FALSE,"Sheet1"}</definedName>
    <definedName name="wrn.summary._2_1_3_1_4" hidden="1">{"summary",#N/A,FALSE,"Sheet1"}</definedName>
    <definedName name="wrn.summary._2_1_3_1_5" hidden="1">{"summary",#N/A,FALSE,"Sheet1"}</definedName>
    <definedName name="wrn.summary._2_1_3_2" hidden="1">{"summary",#N/A,FALSE,"Sheet1"}</definedName>
    <definedName name="wrn.summary._2_1_3_2_1" hidden="1">{"summary",#N/A,FALSE,"Sheet1"}</definedName>
    <definedName name="wrn.summary._2_1_3_2_1_1" hidden="1">{"summary",#N/A,FALSE,"Sheet1"}</definedName>
    <definedName name="wrn.summary._2_1_3_2_1_2" hidden="1">{"summary",#N/A,FALSE,"Sheet1"}</definedName>
    <definedName name="wrn.summary._2_1_3_2_1_3" hidden="1">{"summary",#N/A,FALSE,"Sheet1"}</definedName>
    <definedName name="wrn.summary._2_1_3_2_2" hidden="1">{"summary",#N/A,FALSE,"Sheet1"}</definedName>
    <definedName name="wrn.summary._2_1_3_2_3" hidden="1">{"summary",#N/A,FALSE,"Sheet1"}</definedName>
    <definedName name="wrn.summary._2_1_3_3" hidden="1">{"summary",#N/A,FALSE,"Sheet1"}</definedName>
    <definedName name="wrn.summary._2_1_3_4" hidden="1">{"summary",#N/A,FALSE,"Sheet1"}</definedName>
    <definedName name="wrn.summary._2_1_3_5" hidden="1">{"summary",#N/A,FALSE,"Sheet1"}</definedName>
    <definedName name="wrn.summary._2_1_4" hidden="1">{"summary",#N/A,FALSE,"Sheet1"}</definedName>
    <definedName name="wrn.summary._2_1_4_1" hidden="1">{"summary",#N/A,FALSE,"Sheet1"}</definedName>
    <definedName name="wrn.summary._2_1_4_1_1" hidden="1">{"summary",#N/A,FALSE,"Sheet1"}</definedName>
    <definedName name="wrn.summary._2_1_4_1_2" hidden="1">{"summary",#N/A,FALSE,"Sheet1"}</definedName>
    <definedName name="wrn.summary._2_1_4_1_3" hidden="1">{"summary",#N/A,FALSE,"Sheet1"}</definedName>
    <definedName name="wrn.summary._2_1_4_2" hidden="1">{"summary",#N/A,FALSE,"Sheet1"}</definedName>
    <definedName name="wrn.summary._2_1_4_3" hidden="1">{"summary",#N/A,FALSE,"Sheet1"}</definedName>
    <definedName name="wrn.summary._2_1_5" hidden="1">{"summary",#N/A,FALSE,"Sheet1"}</definedName>
    <definedName name="wrn.summary._2_1_5_1" hidden="1">{"summary",#N/A,FALSE,"Sheet1"}</definedName>
    <definedName name="wrn.summary._2_1_5_2" hidden="1">{"summary",#N/A,FALSE,"Sheet1"}</definedName>
    <definedName name="wrn.summary._2_1_5_3" hidden="1">{"summary",#N/A,FALSE,"Sheet1"}</definedName>
    <definedName name="wrn.summary._2_2" hidden="1">{"summary",#N/A,FALSE,"Sheet1"}</definedName>
    <definedName name="wrn.summary._2_2_1" hidden="1">{"summary",#N/A,FALSE,"Sheet1"}</definedName>
    <definedName name="wrn.summary._2_2_1_1" hidden="1">{"summary",#N/A,FALSE,"Sheet1"}</definedName>
    <definedName name="wrn.summary._2_2_1_1_1" hidden="1">{"summary",#N/A,FALSE,"Sheet1"}</definedName>
    <definedName name="wrn.summary._2_2_1_1_1_1" hidden="1">{"summary",#N/A,FALSE,"Sheet1"}</definedName>
    <definedName name="wrn.summary._2_2_1_1_1_1_1" hidden="1">{"summary",#N/A,FALSE,"Sheet1"}</definedName>
    <definedName name="wrn.summary._2_2_1_1_1_1_2" hidden="1">{"summary",#N/A,FALSE,"Sheet1"}</definedName>
    <definedName name="wrn.summary._2_2_1_1_1_1_3" hidden="1">{"summary",#N/A,FALSE,"Sheet1"}</definedName>
    <definedName name="wrn.summary._2_2_1_1_1_2" hidden="1">{"summary",#N/A,FALSE,"Sheet1"}</definedName>
    <definedName name="wrn.summary._2_2_1_1_1_3" hidden="1">{"summary",#N/A,FALSE,"Sheet1"}</definedName>
    <definedName name="wrn.summary._2_2_1_1_2" hidden="1">{"summary",#N/A,FALSE,"Sheet1"}</definedName>
    <definedName name="wrn.summary._2_2_1_1_2_1" hidden="1">{"summary",#N/A,FALSE,"Sheet1"}</definedName>
    <definedName name="wrn.summary._2_2_1_1_2_2" hidden="1">{"summary",#N/A,FALSE,"Sheet1"}</definedName>
    <definedName name="wrn.summary._2_2_1_1_2_3" hidden="1">{"summary",#N/A,FALSE,"Sheet1"}</definedName>
    <definedName name="wrn.summary._2_2_1_1_3" hidden="1">{"summary",#N/A,FALSE,"Sheet1"}</definedName>
    <definedName name="wrn.summary._2_2_1_1_4" hidden="1">{"summary",#N/A,FALSE,"Sheet1"}</definedName>
    <definedName name="wrn.summary._2_2_1_1_5" hidden="1">{"summary",#N/A,FALSE,"Sheet1"}</definedName>
    <definedName name="wrn.summary._2_2_1_2" hidden="1">{"summary",#N/A,FALSE,"Sheet1"}</definedName>
    <definedName name="wrn.summary._2_2_1_2_1" hidden="1">{"summary",#N/A,FALSE,"Sheet1"}</definedName>
    <definedName name="wrn.summary._2_2_1_2_1_1" hidden="1">{"summary",#N/A,FALSE,"Sheet1"}</definedName>
    <definedName name="wrn.summary._2_2_1_2_1_2" hidden="1">{"summary",#N/A,FALSE,"Sheet1"}</definedName>
    <definedName name="wrn.summary._2_2_1_2_1_3" hidden="1">{"summary",#N/A,FALSE,"Sheet1"}</definedName>
    <definedName name="wrn.summary._2_2_1_2_2" hidden="1">{"summary",#N/A,FALSE,"Sheet1"}</definedName>
    <definedName name="wrn.summary._2_2_1_2_3" hidden="1">{"summary",#N/A,FALSE,"Sheet1"}</definedName>
    <definedName name="wrn.summary._2_2_1_3" hidden="1">{"summary",#N/A,FALSE,"Sheet1"}</definedName>
    <definedName name="wrn.summary._2_2_1_4" hidden="1">{"summary",#N/A,FALSE,"Sheet1"}</definedName>
    <definedName name="wrn.summary._2_2_1_5" hidden="1">{"summary",#N/A,FALSE,"Sheet1"}</definedName>
    <definedName name="wrn.summary._2_2_2" hidden="1">{"summary",#N/A,FALSE,"Sheet1"}</definedName>
    <definedName name="wrn.summary._2_2_2_1" hidden="1">{"summary",#N/A,FALSE,"Sheet1"}</definedName>
    <definedName name="wrn.summary._2_2_2_1_1" hidden="1">{"summary",#N/A,FALSE,"Sheet1"}</definedName>
    <definedName name="wrn.summary._2_2_2_1_2" hidden="1">{"summary",#N/A,FALSE,"Sheet1"}</definedName>
    <definedName name="wrn.summary._2_2_2_1_3" hidden="1">{"summary",#N/A,FALSE,"Sheet1"}</definedName>
    <definedName name="wrn.summary._2_2_2_2" hidden="1">{"summary",#N/A,FALSE,"Sheet1"}</definedName>
    <definedName name="wrn.summary._2_2_2_3" hidden="1">{"summary",#N/A,FALSE,"Sheet1"}</definedName>
    <definedName name="wrn.summary._2_2_3" hidden="1">{"summary",#N/A,FALSE,"Sheet1"}</definedName>
    <definedName name="wrn.summary._2_2_3_1" hidden="1">{"summary",#N/A,FALSE,"Sheet1"}</definedName>
    <definedName name="wrn.summary._2_2_3_2" hidden="1">{"summary",#N/A,FALSE,"Sheet1"}</definedName>
    <definedName name="wrn.summary._2_2_3_3" hidden="1">{"summary",#N/A,FALSE,"Sheet1"}</definedName>
    <definedName name="wrn.summary._2_2_4" hidden="1">{"summary",#N/A,FALSE,"Sheet1"}</definedName>
    <definedName name="wrn.summary._2_2_5" hidden="1">{"summary",#N/A,FALSE,"Sheet1"}</definedName>
    <definedName name="wrn.summary._2_3" hidden="1">{"summary",#N/A,FALSE,"Sheet1"}</definedName>
    <definedName name="wrn.summary._2_3_1" hidden="1">{"summary",#N/A,FALSE,"Sheet1"}</definedName>
    <definedName name="wrn.summary._2_3_1_1" hidden="1">{"summary",#N/A,FALSE,"Sheet1"}</definedName>
    <definedName name="wrn.summary._2_3_1_1_1" hidden="1">{"summary",#N/A,FALSE,"Sheet1"}</definedName>
    <definedName name="wrn.summary._2_3_1_1_1_1" hidden="1">{"summary",#N/A,FALSE,"Sheet1"}</definedName>
    <definedName name="wrn.summary._2_3_1_1_1_1_1" hidden="1">{"summary",#N/A,FALSE,"Sheet1"}</definedName>
    <definedName name="wrn.summary._2_3_1_1_1_1_2" hidden="1">{"summary",#N/A,FALSE,"Sheet1"}</definedName>
    <definedName name="wrn.summary._2_3_1_1_1_1_3" hidden="1">{"summary",#N/A,FALSE,"Sheet1"}</definedName>
    <definedName name="wrn.summary._2_3_1_1_1_2" hidden="1">{"summary",#N/A,FALSE,"Sheet1"}</definedName>
    <definedName name="wrn.summary._2_3_1_1_1_3" hidden="1">{"summary",#N/A,FALSE,"Sheet1"}</definedName>
    <definedName name="wrn.summary._2_3_1_1_2" hidden="1">{"summary",#N/A,FALSE,"Sheet1"}</definedName>
    <definedName name="wrn.summary._2_3_1_1_2_1" hidden="1">{"summary",#N/A,FALSE,"Sheet1"}</definedName>
    <definedName name="wrn.summary._2_3_1_1_2_2" hidden="1">{"summary",#N/A,FALSE,"Sheet1"}</definedName>
    <definedName name="wrn.summary._2_3_1_1_2_3" hidden="1">{"summary",#N/A,FALSE,"Sheet1"}</definedName>
    <definedName name="wrn.summary._2_3_1_1_3" hidden="1">{"summary",#N/A,FALSE,"Sheet1"}</definedName>
    <definedName name="wrn.summary._2_3_1_1_4" hidden="1">{"summary",#N/A,FALSE,"Sheet1"}</definedName>
    <definedName name="wrn.summary._2_3_1_1_5" hidden="1">{"summary",#N/A,FALSE,"Sheet1"}</definedName>
    <definedName name="wrn.summary._2_3_1_2" hidden="1">{"summary",#N/A,FALSE,"Sheet1"}</definedName>
    <definedName name="wrn.summary._2_3_1_2_1" hidden="1">{"summary",#N/A,FALSE,"Sheet1"}</definedName>
    <definedName name="wrn.summary._2_3_1_2_1_1" hidden="1">{"summary",#N/A,FALSE,"Sheet1"}</definedName>
    <definedName name="wrn.summary._2_3_1_2_1_2" hidden="1">{"summary",#N/A,FALSE,"Sheet1"}</definedName>
    <definedName name="wrn.summary._2_3_1_2_1_3" hidden="1">{"summary",#N/A,FALSE,"Sheet1"}</definedName>
    <definedName name="wrn.summary._2_3_1_2_2" hidden="1">{"summary",#N/A,FALSE,"Sheet1"}</definedName>
    <definedName name="wrn.summary._2_3_1_2_3" hidden="1">{"summary",#N/A,FALSE,"Sheet1"}</definedName>
    <definedName name="wrn.summary._2_3_1_3" hidden="1">{"summary",#N/A,FALSE,"Sheet1"}</definedName>
    <definedName name="wrn.summary._2_3_1_4" hidden="1">{"summary",#N/A,FALSE,"Sheet1"}</definedName>
    <definedName name="wrn.summary._2_3_1_5" hidden="1">{"summary",#N/A,FALSE,"Sheet1"}</definedName>
    <definedName name="wrn.summary._2_3_2" hidden="1">{"summary",#N/A,FALSE,"Sheet1"}</definedName>
    <definedName name="wrn.summary._2_3_2_1" hidden="1">{"summary",#N/A,FALSE,"Sheet1"}</definedName>
    <definedName name="wrn.summary._2_3_2_1_1" hidden="1">{"summary",#N/A,FALSE,"Sheet1"}</definedName>
    <definedName name="wrn.summary._2_3_2_1_2" hidden="1">{"summary",#N/A,FALSE,"Sheet1"}</definedName>
    <definedName name="wrn.summary._2_3_2_1_3" hidden="1">{"summary",#N/A,FALSE,"Sheet1"}</definedName>
    <definedName name="wrn.summary._2_3_2_2" hidden="1">{"summary",#N/A,FALSE,"Sheet1"}</definedName>
    <definedName name="wrn.summary._2_3_2_3" hidden="1">{"summary",#N/A,FALSE,"Sheet1"}</definedName>
    <definedName name="wrn.summary._2_3_3" hidden="1">{"summary",#N/A,FALSE,"Sheet1"}</definedName>
    <definedName name="wrn.summary._2_3_3_1" hidden="1">{"summary",#N/A,FALSE,"Sheet1"}</definedName>
    <definedName name="wrn.summary._2_3_3_2" hidden="1">{"summary",#N/A,FALSE,"Sheet1"}</definedName>
    <definedName name="wrn.summary._2_3_3_3" hidden="1">{"summary",#N/A,FALSE,"Sheet1"}</definedName>
    <definedName name="wrn.summary._2_3_4" hidden="1">{"summary",#N/A,FALSE,"Sheet1"}</definedName>
    <definedName name="wrn.summary._2_3_5" hidden="1">{"summary",#N/A,FALSE,"Sheet1"}</definedName>
    <definedName name="wrn.summary._2_4" hidden="1">{"summary",#N/A,FALSE,"Sheet1"}</definedName>
    <definedName name="wrn.summary._2_4_1" hidden="1">{"summary",#N/A,FALSE,"Sheet1"}</definedName>
    <definedName name="wrn.summary._2_4_1_1" hidden="1">{"summary",#N/A,FALSE,"Sheet1"}</definedName>
    <definedName name="wrn.summary._2_4_1_1_1" hidden="1">{"summary",#N/A,FALSE,"Sheet1"}</definedName>
    <definedName name="wrn.summary._2_4_1_1_1_1" hidden="1">{"summary",#N/A,FALSE,"Sheet1"}</definedName>
    <definedName name="wrn.summary._2_4_1_1_1_2" hidden="1">{"summary",#N/A,FALSE,"Sheet1"}</definedName>
    <definedName name="wrn.summary._2_4_1_1_1_3" hidden="1">{"summary",#N/A,FALSE,"Sheet1"}</definedName>
    <definedName name="wrn.summary._2_4_1_1_2" hidden="1">{"summary",#N/A,FALSE,"Sheet1"}</definedName>
    <definedName name="wrn.summary._2_4_1_1_3" hidden="1">{"summary",#N/A,FALSE,"Sheet1"}</definedName>
    <definedName name="wrn.summary._2_4_1_2" hidden="1">{"summary",#N/A,FALSE,"Sheet1"}</definedName>
    <definedName name="wrn.summary._2_4_1_2_1" hidden="1">{"summary",#N/A,FALSE,"Sheet1"}</definedName>
    <definedName name="wrn.summary._2_4_1_2_2" hidden="1">{"summary",#N/A,FALSE,"Sheet1"}</definedName>
    <definedName name="wrn.summary._2_4_1_2_3" hidden="1">{"summary",#N/A,FALSE,"Sheet1"}</definedName>
    <definedName name="wrn.summary._2_4_1_3" hidden="1">{"summary",#N/A,FALSE,"Sheet1"}</definedName>
    <definedName name="wrn.summary._2_4_1_4" hidden="1">{"summary",#N/A,FALSE,"Sheet1"}</definedName>
    <definedName name="wrn.summary._2_4_1_5" hidden="1">{"summary",#N/A,FALSE,"Sheet1"}</definedName>
    <definedName name="wrn.summary._2_4_2" hidden="1">{"summary",#N/A,FALSE,"Sheet1"}</definedName>
    <definedName name="wrn.summary._2_4_2_1" hidden="1">{"summary",#N/A,FALSE,"Sheet1"}</definedName>
    <definedName name="wrn.summary._2_4_2_1_1" hidden="1">{"summary",#N/A,FALSE,"Sheet1"}</definedName>
    <definedName name="wrn.summary._2_4_2_1_2" hidden="1">{"summary",#N/A,FALSE,"Sheet1"}</definedName>
    <definedName name="wrn.summary._2_4_2_1_3" hidden="1">{"summary",#N/A,FALSE,"Sheet1"}</definedName>
    <definedName name="wrn.summary._2_4_2_2" hidden="1">{"summary",#N/A,FALSE,"Sheet1"}</definedName>
    <definedName name="wrn.summary._2_4_2_3" hidden="1">{"summary",#N/A,FALSE,"Sheet1"}</definedName>
    <definedName name="wrn.summary._2_4_3" hidden="1">{"summary",#N/A,FALSE,"Sheet1"}</definedName>
    <definedName name="wrn.summary._2_4_4" hidden="1">{"summary",#N/A,FALSE,"Sheet1"}</definedName>
    <definedName name="wrn.summary._2_4_5" hidden="1">{"summary",#N/A,FALSE,"Sheet1"}</definedName>
    <definedName name="wrn.summary._2_5" hidden="1">{"summary",#N/A,FALSE,"Sheet1"}</definedName>
    <definedName name="wrn.summary._2_5_1" hidden="1">{"summary",#N/A,FALSE,"Sheet1"}</definedName>
    <definedName name="wrn.summary._2_5_1_1" hidden="1">{"summary",#N/A,FALSE,"Sheet1"}</definedName>
    <definedName name="wrn.summary._2_5_1_2" hidden="1">{"summary",#N/A,FALSE,"Sheet1"}</definedName>
    <definedName name="wrn.summary._2_5_1_3" hidden="1">{"summary",#N/A,FALSE,"Sheet1"}</definedName>
    <definedName name="wrn.summary._2_5_2" hidden="1">{"summary",#N/A,FALSE,"Sheet1"}</definedName>
    <definedName name="wrn.summary._2_5_3" hidden="1">{"summary",#N/A,FALSE,"Sheet1"}</definedName>
    <definedName name="wrn.summary._3" hidden="1">{"summary",#N/A,FALSE,"Sheet1"}</definedName>
    <definedName name="wrn.summary._3_1" hidden="1">{"summary",#N/A,FALSE,"Sheet1"}</definedName>
    <definedName name="wrn.summary._3_1_1" hidden="1">{"summary",#N/A,FALSE,"Sheet1"}</definedName>
    <definedName name="wrn.summary._3_1_1_1" hidden="1">{"summary",#N/A,FALSE,"Sheet1"}</definedName>
    <definedName name="wrn.summary._3_1_1_1_1" hidden="1">{"summary",#N/A,FALSE,"Sheet1"}</definedName>
    <definedName name="wrn.summary._3_1_1_1_1_1" hidden="1">{"summary",#N/A,FALSE,"Sheet1"}</definedName>
    <definedName name="wrn.summary._3_1_1_1_1_1_1" hidden="1">{"summary",#N/A,FALSE,"Sheet1"}</definedName>
    <definedName name="wrn.summary._3_1_1_1_1_1_1_1" hidden="1">{"summary",#N/A,FALSE,"Sheet1"}</definedName>
    <definedName name="wrn.summary._3_1_1_1_1_1_1_2" hidden="1">{"summary",#N/A,FALSE,"Sheet1"}</definedName>
    <definedName name="wrn.summary._3_1_1_1_1_1_1_3" hidden="1">{"summary",#N/A,FALSE,"Sheet1"}</definedName>
    <definedName name="wrn.summary._3_1_1_1_1_1_2" hidden="1">{"summary",#N/A,FALSE,"Sheet1"}</definedName>
    <definedName name="wrn.summary._3_1_1_1_1_1_3" hidden="1">{"summary",#N/A,FALSE,"Sheet1"}</definedName>
    <definedName name="wrn.summary._3_1_1_1_1_2" hidden="1">{"summary",#N/A,FALSE,"Sheet1"}</definedName>
    <definedName name="wrn.summary._3_1_1_1_1_2_1" hidden="1">{"summary",#N/A,FALSE,"Sheet1"}</definedName>
    <definedName name="wrn.summary._3_1_1_1_1_2_2" hidden="1">{"summary",#N/A,FALSE,"Sheet1"}</definedName>
    <definedName name="wrn.summary._3_1_1_1_1_2_3" hidden="1">{"summary",#N/A,FALSE,"Sheet1"}</definedName>
    <definedName name="wrn.summary._3_1_1_1_1_3" hidden="1">{"summary",#N/A,FALSE,"Sheet1"}</definedName>
    <definedName name="wrn.summary._3_1_1_1_1_4" hidden="1">{"summary",#N/A,FALSE,"Sheet1"}</definedName>
    <definedName name="wrn.summary._3_1_1_1_1_5" hidden="1">{"summary",#N/A,FALSE,"Sheet1"}</definedName>
    <definedName name="wrn.summary._3_1_1_1_2" hidden="1">{"summary",#N/A,FALSE,"Sheet1"}</definedName>
    <definedName name="wrn.summary._3_1_1_1_2_1" hidden="1">{"summary",#N/A,FALSE,"Sheet1"}</definedName>
    <definedName name="wrn.summary._3_1_1_1_2_1_1" hidden="1">{"summary",#N/A,FALSE,"Sheet1"}</definedName>
    <definedName name="wrn.summary._3_1_1_1_2_1_2" hidden="1">{"summary",#N/A,FALSE,"Sheet1"}</definedName>
    <definedName name="wrn.summary._3_1_1_1_2_1_3" hidden="1">{"summary",#N/A,FALSE,"Sheet1"}</definedName>
    <definedName name="wrn.summary._3_1_1_1_2_2" hidden="1">{"summary",#N/A,FALSE,"Sheet1"}</definedName>
    <definedName name="wrn.summary._3_1_1_1_2_3" hidden="1">{"summary",#N/A,FALSE,"Sheet1"}</definedName>
    <definedName name="wrn.summary._3_1_1_1_3" hidden="1">{"summary",#N/A,FALSE,"Sheet1"}</definedName>
    <definedName name="wrn.summary._3_1_1_1_4" hidden="1">{"summary",#N/A,FALSE,"Sheet1"}</definedName>
    <definedName name="wrn.summary._3_1_1_1_5" hidden="1">{"summary",#N/A,FALSE,"Sheet1"}</definedName>
    <definedName name="wrn.summary._3_1_1_2" hidden="1">{"summary",#N/A,FALSE,"Sheet1"}</definedName>
    <definedName name="wrn.summary._3_1_1_2_1" hidden="1">{"summary",#N/A,FALSE,"Sheet1"}</definedName>
    <definedName name="wrn.summary._3_1_1_2_1_1" hidden="1">{"summary",#N/A,FALSE,"Sheet1"}</definedName>
    <definedName name="wrn.summary._3_1_1_2_1_2" hidden="1">{"summary",#N/A,FALSE,"Sheet1"}</definedName>
    <definedName name="wrn.summary._3_1_1_2_1_3" hidden="1">{"summary",#N/A,FALSE,"Sheet1"}</definedName>
    <definedName name="wrn.summary._3_1_1_2_2" hidden="1">{"summary",#N/A,FALSE,"Sheet1"}</definedName>
    <definedName name="wrn.summary._3_1_1_2_3" hidden="1">{"summary",#N/A,FALSE,"Sheet1"}</definedName>
    <definedName name="wrn.summary._3_1_1_3" hidden="1">{"summary",#N/A,FALSE,"Sheet1"}</definedName>
    <definedName name="wrn.summary._3_1_1_3_1" hidden="1">{"summary",#N/A,FALSE,"Sheet1"}</definedName>
    <definedName name="wrn.summary._3_1_1_3_2" hidden="1">{"summary",#N/A,FALSE,"Sheet1"}</definedName>
    <definedName name="wrn.summary._3_1_1_3_3" hidden="1">{"summary",#N/A,FALSE,"Sheet1"}</definedName>
    <definedName name="wrn.summary._3_1_1_4" hidden="1">{"summary",#N/A,FALSE,"Sheet1"}</definedName>
    <definedName name="wrn.summary._3_1_1_5" hidden="1">{"summary",#N/A,FALSE,"Sheet1"}</definedName>
    <definedName name="wrn.summary._3_1_2" hidden="1">{"summary",#N/A,FALSE,"Sheet1"}</definedName>
    <definedName name="wrn.summary._3_1_2_1" hidden="1">{"summary",#N/A,FALSE,"Sheet1"}</definedName>
    <definedName name="wrn.summary._3_1_2_1_1" hidden="1">{"summary",#N/A,FALSE,"Sheet1"}</definedName>
    <definedName name="wrn.summary._3_1_2_1_1_1" hidden="1">{"summary",#N/A,FALSE,"Sheet1"}</definedName>
    <definedName name="wrn.summary._3_1_2_1_1_1_1" hidden="1">{"summary",#N/A,FALSE,"Sheet1"}</definedName>
    <definedName name="wrn.summary._3_1_2_1_1_1_1_1" hidden="1">{"summary",#N/A,FALSE,"Sheet1"}</definedName>
    <definedName name="wrn.summary._3_1_2_1_1_1_1_2" hidden="1">{"summary",#N/A,FALSE,"Sheet1"}</definedName>
    <definedName name="wrn.summary._3_1_2_1_1_1_1_3" hidden="1">{"summary",#N/A,FALSE,"Sheet1"}</definedName>
    <definedName name="wrn.summary._3_1_2_1_1_1_2" hidden="1">{"summary",#N/A,FALSE,"Sheet1"}</definedName>
    <definedName name="wrn.summary._3_1_2_1_1_1_3" hidden="1">{"summary",#N/A,FALSE,"Sheet1"}</definedName>
    <definedName name="wrn.summary._3_1_2_1_1_2" hidden="1">{"summary",#N/A,FALSE,"Sheet1"}</definedName>
    <definedName name="wrn.summary._3_1_2_1_1_2_1" hidden="1">{"summary",#N/A,FALSE,"Sheet1"}</definedName>
    <definedName name="wrn.summary._3_1_2_1_1_2_2" hidden="1">{"summary",#N/A,FALSE,"Sheet1"}</definedName>
    <definedName name="wrn.summary._3_1_2_1_1_2_3" hidden="1">{"summary",#N/A,FALSE,"Sheet1"}</definedName>
    <definedName name="wrn.summary._3_1_2_1_1_3" hidden="1">{"summary",#N/A,FALSE,"Sheet1"}</definedName>
    <definedName name="wrn.summary._3_1_2_1_1_4" hidden="1">{"summary",#N/A,FALSE,"Sheet1"}</definedName>
    <definedName name="wrn.summary._3_1_2_1_1_5" hidden="1">{"summary",#N/A,FALSE,"Sheet1"}</definedName>
    <definedName name="wrn.summary._3_1_2_1_2" hidden="1">{"summary",#N/A,FALSE,"Sheet1"}</definedName>
    <definedName name="wrn.summary._3_1_2_1_2_1" hidden="1">{"summary",#N/A,FALSE,"Sheet1"}</definedName>
    <definedName name="wrn.summary._3_1_2_1_2_1_1" hidden="1">{"summary",#N/A,FALSE,"Sheet1"}</definedName>
    <definedName name="wrn.summary._3_1_2_1_2_1_2" hidden="1">{"summary",#N/A,FALSE,"Sheet1"}</definedName>
    <definedName name="wrn.summary._3_1_2_1_2_1_3" hidden="1">{"summary",#N/A,FALSE,"Sheet1"}</definedName>
    <definedName name="wrn.summary._3_1_2_1_2_2" hidden="1">{"summary",#N/A,FALSE,"Sheet1"}</definedName>
    <definedName name="wrn.summary._3_1_2_1_2_3" hidden="1">{"summary",#N/A,FALSE,"Sheet1"}</definedName>
    <definedName name="wrn.summary._3_1_2_1_3" hidden="1">{"summary",#N/A,FALSE,"Sheet1"}</definedName>
    <definedName name="wrn.summary._3_1_2_1_4" hidden="1">{"summary",#N/A,FALSE,"Sheet1"}</definedName>
    <definedName name="wrn.summary._3_1_2_1_5" hidden="1">{"summary",#N/A,FALSE,"Sheet1"}</definedName>
    <definedName name="wrn.summary._3_1_2_2" hidden="1">{"summary",#N/A,FALSE,"Sheet1"}</definedName>
    <definedName name="wrn.summary._3_1_2_2_1" hidden="1">{"summary",#N/A,FALSE,"Sheet1"}</definedName>
    <definedName name="wrn.summary._3_1_2_2_1_1" hidden="1">{"summary",#N/A,FALSE,"Sheet1"}</definedName>
    <definedName name="wrn.summary._3_1_2_2_1_2" hidden="1">{"summary",#N/A,FALSE,"Sheet1"}</definedName>
    <definedName name="wrn.summary._3_1_2_2_1_3" hidden="1">{"summary",#N/A,FALSE,"Sheet1"}</definedName>
    <definedName name="wrn.summary._3_1_2_2_2" hidden="1">{"summary",#N/A,FALSE,"Sheet1"}</definedName>
    <definedName name="wrn.summary._3_1_2_2_3" hidden="1">{"summary",#N/A,FALSE,"Sheet1"}</definedName>
    <definedName name="wrn.summary._3_1_2_3" hidden="1">{"summary",#N/A,FALSE,"Sheet1"}</definedName>
    <definedName name="wrn.summary._3_1_2_3_1" hidden="1">{"summary",#N/A,FALSE,"Sheet1"}</definedName>
    <definedName name="wrn.summary._3_1_2_3_2" hidden="1">{"summary",#N/A,FALSE,"Sheet1"}</definedName>
    <definedName name="wrn.summary._3_1_2_3_3" hidden="1">{"summary",#N/A,FALSE,"Sheet1"}</definedName>
    <definedName name="wrn.summary._3_1_2_4" hidden="1">{"summary",#N/A,FALSE,"Sheet1"}</definedName>
    <definedName name="wrn.summary._3_1_2_5" hidden="1">{"summary",#N/A,FALSE,"Sheet1"}</definedName>
    <definedName name="wrn.summary._3_1_3" hidden="1">{"summary",#N/A,FALSE,"Sheet1"}</definedName>
    <definedName name="wrn.summary._3_1_3_1" hidden="1">{"summary",#N/A,FALSE,"Sheet1"}</definedName>
    <definedName name="wrn.summary._3_1_3_1_1" hidden="1">{"summary",#N/A,FALSE,"Sheet1"}</definedName>
    <definedName name="wrn.summary._3_1_3_1_1_1" hidden="1">{"summary",#N/A,FALSE,"Sheet1"}</definedName>
    <definedName name="wrn.summary._3_1_3_1_1_1_1" hidden="1">{"summary",#N/A,FALSE,"Sheet1"}</definedName>
    <definedName name="wrn.summary._3_1_3_1_1_1_2" hidden="1">{"summary",#N/A,FALSE,"Sheet1"}</definedName>
    <definedName name="wrn.summary._3_1_3_1_1_1_3" hidden="1">{"summary",#N/A,FALSE,"Sheet1"}</definedName>
    <definedName name="wrn.summary._3_1_3_1_1_2" hidden="1">{"summary",#N/A,FALSE,"Sheet1"}</definedName>
    <definedName name="wrn.summary._3_1_3_1_1_3" hidden="1">{"summary",#N/A,FALSE,"Sheet1"}</definedName>
    <definedName name="wrn.summary._3_1_3_1_2" hidden="1">{"summary",#N/A,FALSE,"Sheet1"}</definedName>
    <definedName name="wrn.summary._3_1_3_1_2_1" hidden="1">{"summary",#N/A,FALSE,"Sheet1"}</definedName>
    <definedName name="wrn.summary._3_1_3_1_2_2" hidden="1">{"summary",#N/A,FALSE,"Sheet1"}</definedName>
    <definedName name="wrn.summary._3_1_3_1_2_3" hidden="1">{"summary",#N/A,FALSE,"Sheet1"}</definedName>
    <definedName name="wrn.summary._3_1_3_1_3" hidden="1">{"summary",#N/A,FALSE,"Sheet1"}</definedName>
    <definedName name="wrn.summary._3_1_3_1_4" hidden="1">{"summary",#N/A,FALSE,"Sheet1"}</definedName>
    <definedName name="wrn.summary._3_1_3_1_5" hidden="1">{"summary",#N/A,FALSE,"Sheet1"}</definedName>
    <definedName name="wrn.summary._3_1_3_2" hidden="1">{"summary",#N/A,FALSE,"Sheet1"}</definedName>
    <definedName name="wrn.summary._3_1_3_2_1" hidden="1">{"summary",#N/A,FALSE,"Sheet1"}</definedName>
    <definedName name="wrn.summary._3_1_3_2_1_1" hidden="1">{"summary",#N/A,FALSE,"Sheet1"}</definedName>
    <definedName name="wrn.summary._3_1_3_2_1_2" hidden="1">{"summary",#N/A,FALSE,"Sheet1"}</definedName>
    <definedName name="wrn.summary._3_1_3_2_1_3" hidden="1">{"summary",#N/A,FALSE,"Sheet1"}</definedName>
    <definedName name="wrn.summary._3_1_3_2_2" hidden="1">{"summary",#N/A,FALSE,"Sheet1"}</definedName>
    <definedName name="wrn.summary._3_1_3_2_3" hidden="1">{"summary",#N/A,FALSE,"Sheet1"}</definedName>
    <definedName name="wrn.summary._3_1_3_3" hidden="1">{"summary",#N/A,FALSE,"Sheet1"}</definedName>
    <definedName name="wrn.summary._3_1_3_4" hidden="1">{"summary",#N/A,FALSE,"Sheet1"}</definedName>
    <definedName name="wrn.summary._3_1_3_5" hidden="1">{"summary",#N/A,FALSE,"Sheet1"}</definedName>
    <definedName name="wrn.summary._3_1_4" hidden="1">{"summary",#N/A,FALSE,"Sheet1"}</definedName>
    <definedName name="wrn.summary._3_1_4_1" hidden="1">{"summary",#N/A,FALSE,"Sheet1"}</definedName>
    <definedName name="wrn.summary._3_1_4_1_1" hidden="1">{"summary",#N/A,FALSE,"Sheet1"}</definedName>
    <definedName name="wrn.summary._3_1_4_1_2" hidden="1">{"summary",#N/A,FALSE,"Sheet1"}</definedName>
    <definedName name="wrn.summary._3_1_4_1_3" hidden="1">{"summary",#N/A,FALSE,"Sheet1"}</definedName>
    <definedName name="wrn.summary._3_1_4_2" hidden="1">{"summary",#N/A,FALSE,"Sheet1"}</definedName>
    <definedName name="wrn.summary._3_1_4_3" hidden="1">{"summary",#N/A,FALSE,"Sheet1"}</definedName>
    <definedName name="wrn.summary._3_1_5" hidden="1">{"summary",#N/A,FALSE,"Sheet1"}</definedName>
    <definedName name="wrn.summary._3_1_5_1" hidden="1">{"summary",#N/A,FALSE,"Sheet1"}</definedName>
    <definedName name="wrn.summary._3_1_5_2" hidden="1">{"summary",#N/A,FALSE,"Sheet1"}</definedName>
    <definedName name="wrn.summary._3_1_5_3" hidden="1">{"summary",#N/A,FALSE,"Sheet1"}</definedName>
    <definedName name="wrn.summary._3_2" hidden="1">{"summary",#N/A,FALSE,"Sheet1"}</definedName>
    <definedName name="wrn.summary._3_2_1" hidden="1">{"summary",#N/A,FALSE,"Sheet1"}</definedName>
    <definedName name="wrn.summary._3_2_1_1" hidden="1">{"summary",#N/A,FALSE,"Sheet1"}</definedName>
    <definedName name="wrn.summary._3_2_1_1_1" hidden="1">{"summary",#N/A,FALSE,"Sheet1"}</definedName>
    <definedName name="wrn.summary._3_2_1_1_1_1" hidden="1">{"summary",#N/A,FALSE,"Sheet1"}</definedName>
    <definedName name="wrn.summary._3_2_1_1_1_1_1" hidden="1">{"summary",#N/A,FALSE,"Sheet1"}</definedName>
    <definedName name="wrn.summary._3_2_1_1_1_1_2" hidden="1">{"summary",#N/A,FALSE,"Sheet1"}</definedName>
    <definedName name="wrn.summary._3_2_1_1_1_1_3" hidden="1">{"summary",#N/A,FALSE,"Sheet1"}</definedName>
    <definedName name="wrn.summary._3_2_1_1_1_2" hidden="1">{"summary",#N/A,FALSE,"Sheet1"}</definedName>
    <definedName name="wrn.summary._3_2_1_1_1_3" hidden="1">{"summary",#N/A,FALSE,"Sheet1"}</definedName>
    <definedName name="wrn.summary._3_2_1_1_2" hidden="1">{"summary",#N/A,FALSE,"Sheet1"}</definedName>
    <definedName name="wrn.summary._3_2_1_1_2_1" hidden="1">{"summary",#N/A,FALSE,"Sheet1"}</definedName>
    <definedName name="wrn.summary._3_2_1_1_2_2" hidden="1">{"summary",#N/A,FALSE,"Sheet1"}</definedName>
    <definedName name="wrn.summary._3_2_1_1_2_3" hidden="1">{"summary",#N/A,FALSE,"Sheet1"}</definedName>
    <definedName name="wrn.summary._3_2_1_1_3" hidden="1">{"summary",#N/A,FALSE,"Sheet1"}</definedName>
    <definedName name="wrn.summary._3_2_1_1_4" hidden="1">{"summary",#N/A,FALSE,"Sheet1"}</definedName>
    <definedName name="wrn.summary._3_2_1_1_5" hidden="1">{"summary",#N/A,FALSE,"Sheet1"}</definedName>
    <definedName name="wrn.summary._3_2_1_2" hidden="1">{"summary",#N/A,FALSE,"Sheet1"}</definedName>
    <definedName name="wrn.summary._3_2_1_2_1" hidden="1">{"summary",#N/A,FALSE,"Sheet1"}</definedName>
    <definedName name="wrn.summary._3_2_1_2_1_1" hidden="1">{"summary",#N/A,FALSE,"Sheet1"}</definedName>
    <definedName name="wrn.summary._3_2_1_2_1_2" hidden="1">{"summary",#N/A,FALSE,"Sheet1"}</definedName>
    <definedName name="wrn.summary._3_2_1_2_1_3" hidden="1">{"summary",#N/A,FALSE,"Sheet1"}</definedName>
    <definedName name="wrn.summary._3_2_1_2_2" hidden="1">{"summary",#N/A,FALSE,"Sheet1"}</definedName>
    <definedName name="wrn.summary._3_2_1_2_3" hidden="1">{"summary",#N/A,FALSE,"Sheet1"}</definedName>
    <definedName name="wrn.summary._3_2_1_3" hidden="1">{"summary",#N/A,FALSE,"Sheet1"}</definedName>
    <definedName name="wrn.summary._3_2_1_4" hidden="1">{"summary",#N/A,FALSE,"Sheet1"}</definedName>
    <definedName name="wrn.summary._3_2_1_5" hidden="1">{"summary",#N/A,FALSE,"Sheet1"}</definedName>
    <definedName name="wrn.summary._3_2_2" hidden="1">{"summary",#N/A,FALSE,"Sheet1"}</definedName>
    <definedName name="wrn.summary._3_2_2_1" hidden="1">{"summary",#N/A,FALSE,"Sheet1"}</definedName>
    <definedName name="wrn.summary._3_2_2_1_1" hidden="1">{"summary",#N/A,FALSE,"Sheet1"}</definedName>
    <definedName name="wrn.summary._3_2_2_1_2" hidden="1">{"summary",#N/A,FALSE,"Sheet1"}</definedName>
    <definedName name="wrn.summary._3_2_2_1_3" hidden="1">{"summary",#N/A,FALSE,"Sheet1"}</definedName>
    <definedName name="wrn.summary._3_2_2_2" hidden="1">{"summary",#N/A,FALSE,"Sheet1"}</definedName>
    <definedName name="wrn.summary._3_2_2_3" hidden="1">{"summary",#N/A,FALSE,"Sheet1"}</definedName>
    <definedName name="wrn.summary._3_2_3" hidden="1">{"summary",#N/A,FALSE,"Sheet1"}</definedName>
    <definedName name="wrn.summary._3_2_3_1" hidden="1">{"summary",#N/A,FALSE,"Sheet1"}</definedName>
    <definedName name="wrn.summary._3_2_3_2" hidden="1">{"summary",#N/A,FALSE,"Sheet1"}</definedName>
    <definedName name="wrn.summary._3_2_3_3" hidden="1">{"summary",#N/A,FALSE,"Sheet1"}</definedName>
    <definedName name="wrn.summary._3_2_4" hidden="1">{"summary",#N/A,FALSE,"Sheet1"}</definedName>
    <definedName name="wrn.summary._3_2_5" hidden="1">{"summary",#N/A,FALSE,"Sheet1"}</definedName>
    <definedName name="wrn.summary._3_3" hidden="1">{"summary",#N/A,FALSE,"Sheet1"}</definedName>
    <definedName name="wrn.summary._3_3_1" hidden="1">{"summary",#N/A,FALSE,"Sheet1"}</definedName>
    <definedName name="wrn.summary._3_3_1_1" hidden="1">{"summary",#N/A,FALSE,"Sheet1"}</definedName>
    <definedName name="wrn.summary._3_3_1_1_1" hidden="1">{"summary",#N/A,FALSE,"Sheet1"}</definedName>
    <definedName name="wrn.summary._3_3_1_1_1_1" hidden="1">{"summary",#N/A,FALSE,"Sheet1"}</definedName>
    <definedName name="wrn.summary._3_3_1_1_1_1_1" hidden="1">{"summary",#N/A,FALSE,"Sheet1"}</definedName>
    <definedName name="wrn.summary._3_3_1_1_1_1_2" hidden="1">{"summary",#N/A,FALSE,"Sheet1"}</definedName>
    <definedName name="wrn.summary._3_3_1_1_1_1_3" hidden="1">{"summary",#N/A,FALSE,"Sheet1"}</definedName>
    <definedName name="wrn.summary._3_3_1_1_1_2" hidden="1">{"summary",#N/A,FALSE,"Sheet1"}</definedName>
    <definedName name="wrn.summary._3_3_1_1_1_3" hidden="1">{"summary",#N/A,FALSE,"Sheet1"}</definedName>
    <definedName name="wrn.summary._3_3_1_1_2" hidden="1">{"summary",#N/A,FALSE,"Sheet1"}</definedName>
    <definedName name="wrn.summary._3_3_1_1_2_1" hidden="1">{"summary",#N/A,FALSE,"Sheet1"}</definedName>
    <definedName name="wrn.summary._3_3_1_1_2_2" hidden="1">{"summary",#N/A,FALSE,"Sheet1"}</definedName>
    <definedName name="wrn.summary._3_3_1_1_2_3" hidden="1">{"summary",#N/A,FALSE,"Sheet1"}</definedName>
    <definedName name="wrn.summary._3_3_1_1_3" hidden="1">{"summary",#N/A,FALSE,"Sheet1"}</definedName>
    <definedName name="wrn.summary._3_3_1_1_4" hidden="1">{"summary",#N/A,FALSE,"Sheet1"}</definedName>
    <definedName name="wrn.summary._3_3_1_1_5" hidden="1">{"summary",#N/A,FALSE,"Sheet1"}</definedName>
    <definedName name="wrn.summary._3_3_1_2" hidden="1">{"summary",#N/A,FALSE,"Sheet1"}</definedName>
    <definedName name="wrn.summary._3_3_1_2_1" hidden="1">{"summary",#N/A,FALSE,"Sheet1"}</definedName>
    <definedName name="wrn.summary._3_3_1_2_1_1" hidden="1">{"summary",#N/A,FALSE,"Sheet1"}</definedName>
    <definedName name="wrn.summary._3_3_1_2_1_2" hidden="1">{"summary",#N/A,FALSE,"Sheet1"}</definedName>
    <definedName name="wrn.summary._3_3_1_2_1_3" hidden="1">{"summary",#N/A,FALSE,"Sheet1"}</definedName>
    <definedName name="wrn.summary._3_3_1_2_2" hidden="1">{"summary",#N/A,FALSE,"Sheet1"}</definedName>
    <definedName name="wrn.summary._3_3_1_2_3" hidden="1">{"summary",#N/A,FALSE,"Sheet1"}</definedName>
    <definedName name="wrn.summary._3_3_1_3" hidden="1">{"summary",#N/A,FALSE,"Sheet1"}</definedName>
    <definedName name="wrn.summary._3_3_1_4" hidden="1">{"summary",#N/A,FALSE,"Sheet1"}</definedName>
    <definedName name="wrn.summary._3_3_1_5" hidden="1">{"summary",#N/A,FALSE,"Sheet1"}</definedName>
    <definedName name="wrn.summary._3_3_2" hidden="1">{"summary",#N/A,FALSE,"Sheet1"}</definedName>
    <definedName name="wrn.summary._3_3_2_1" hidden="1">{"summary",#N/A,FALSE,"Sheet1"}</definedName>
    <definedName name="wrn.summary._3_3_2_1_1" hidden="1">{"summary",#N/A,FALSE,"Sheet1"}</definedName>
    <definedName name="wrn.summary._3_3_2_1_2" hidden="1">{"summary",#N/A,FALSE,"Sheet1"}</definedName>
    <definedName name="wrn.summary._3_3_2_1_3" hidden="1">{"summary",#N/A,FALSE,"Sheet1"}</definedName>
    <definedName name="wrn.summary._3_3_2_2" hidden="1">{"summary",#N/A,FALSE,"Sheet1"}</definedName>
    <definedName name="wrn.summary._3_3_2_3" hidden="1">{"summary",#N/A,FALSE,"Sheet1"}</definedName>
    <definedName name="wrn.summary._3_3_3" hidden="1">{"summary",#N/A,FALSE,"Sheet1"}</definedName>
    <definedName name="wrn.summary._3_3_3_1" hidden="1">{"summary",#N/A,FALSE,"Sheet1"}</definedName>
    <definedName name="wrn.summary._3_3_3_2" hidden="1">{"summary",#N/A,FALSE,"Sheet1"}</definedName>
    <definedName name="wrn.summary._3_3_3_3" hidden="1">{"summary",#N/A,FALSE,"Sheet1"}</definedName>
    <definedName name="wrn.summary._3_3_4" hidden="1">{"summary",#N/A,FALSE,"Sheet1"}</definedName>
    <definedName name="wrn.summary._3_3_5" hidden="1">{"summary",#N/A,FALSE,"Sheet1"}</definedName>
    <definedName name="wrn.summary._3_4" hidden="1">{"summary",#N/A,FALSE,"Sheet1"}</definedName>
    <definedName name="wrn.summary._3_4_1" hidden="1">{"summary",#N/A,FALSE,"Sheet1"}</definedName>
    <definedName name="wrn.summary._3_4_1_1" hidden="1">{"summary",#N/A,FALSE,"Sheet1"}</definedName>
    <definedName name="wrn.summary._3_4_1_1_1" hidden="1">{"summary",#N/A,FALSE,"Sheet1"}</definedName>
    <definedName name="wrn.summary._3_4_1_1_1_1" hidden="1">{"summary",#N/A,FALSE,"Sheet1"}</definedName>
    <definedName name="wrn.summary._3_4_1_1_1_2" hidden="1">{"summary",#N/A,FALSE,"Sheet1"}</definedName>
    <definedName name="wrn.summary._3_4_1_1_1_3" hidden="1">{"summary",#N/A,FALSE,"Sheet1"}</definedName>
    <definedName name="wrn.summary._3_4_1_1_2" hidden="1">{"summary",#N/A,FALSE,"Sheet1"}</definedName>
    <definedName name="wrn.summary._3_4_1_1_3" hidden="1">{"summary",#N/A,FALSE,"Sheet1"}</definedName>
    <definedName name="wrn.summary._3_4_1_2" hidden="1">{"summary",#N/A,FALSE,"Sheet1"}</definedName>
    <definedName name="wrn.summary._3_4_1_2_1" hidden="1">{"summary",#N/A,FALSE,"Sheet1"}</definedName>
    <definedName name="wrn.summary._3_4_1_2_2" hidden="1">{"summary",#N/A,FALSE,"Sheet1"}</definedName>
    <definedName name="wrn.summary._3_4_1_2_3" hidden="1">{"summary",#N/A,FALSE,"Sheet1"}</definedName>
    <definedName name="wrn.summary._3_4_1_3" hidden="1">{"summary",#N/A,FALSE,"Sheet1"}</definedName>
    <definedName name="wrn.summary._3_4_1_4" hidden="1">{"summary",#N/A,FALSE,"Sheet1"}</definedName>
    <definedName name="wrn.summary._3_4_1_5" hidden="1">{"summary",#N/A,FALSE,"Sheet1"}</definedName>
    <definedName name="wrn.summary._3_4_2" hidden="1">{"summary",#N/A,FALSE,"Sheet1"}</definedName>
    <definedName name="wrn.summary._3_4_2_1" hidden="1">{"summary",#N/A,FALSE,"Sheet1"}</definedName>
    <definedName name="wrn.summary._3_4_2_1_1" hidden="1">{"summary",#N/A,FALSE,"Sheet1"}</definedName>
    <definedName name="wrn.summary._3_4_2_1_2" hidden="1">{"summary",#N/A,FALSE,"Sheet1"}</definedName>
    <definedName name="wrn.summary._3_4_2_1_3" hidden="1">{"summary",#N/A,FALSE,"Sheet1"}</definedName>
    <definedName name="wrn.summary._3_4_2_2" hidden="1">{"summary",#N/A,FALSE,"Sheet1"}</definedName>
    <definedName name="wrn.summary._3_4_2_3" hidden="1">{"summary",#N/A,FALSE,"Sheet1"}</definedName>
    <definedName name="wrn.summary._3_4_3" hidden="1">{"summary",#N/A,FALSE,"Sheet1"}</definedName>
    <definedName name="wrn.summary._3_4_4" hidden="1">{"summary",#N/A,FALSE,"Sheet1"}</definedName>
    <definedName name="wrn.summary._3_4_5" hidden="1">{"summary",#N/A,FALSE,"Sheet1"}</definedName>
    <definedName name="wrn.summary._3_5" hidden="1">{"summary",#N/A,FALSE,"Sheet1"}</definedName>
    <definedName name="wrn.summary._3_5_1" hidden="1">{"summary",#N/A,FALSE,"Sheet1"}</definedName>
    <definedName name="wrn.summary._3_5_1_1" hidden="1">{"summary",#N/A,FALSE,"Sheet1"}</definedName>
    <definedName name="wrn.summary._3_5_1_2" hidden="1">{"summary",#N/A,FALSE,"Sheet1"}</definedName>
    <definedName name="wrn.summary._3_5_1_3" hidden="1">{"summary",#N/A,FALSE,"Sheet1"}</definedName>
    <definedName name="wrn.summary._3_5_2" hidden="1">{"summary",#N/A,FALSE,"Sheet1"}</definedName>
    <definedName name="wrn.summary._3_5_3" hidden="1">{"summary",#N/A,FALSE,"Sheet1"}</definedName>
    <definedName name="wrn.summary._4" hidden="1">{"summary",#N/A,FALSE,"Sheet1"}</definedName>
    <definedName name="wrn.summary._4_1" hidden="1">{"summary",#N/A,FALSE,"Sheet1"}</definedName>
    <definedName name="wrn.summary._4_1_1" hidden="1">{"summary",#N/A,FALSE,"Sheet1"}</definedName>
    <definedName name="wrn.summary._4_1_1_1" hidden="1">{"summary",#N/A,FALSE,"Sheet1"}</definedName>
    <definedName name="wrn.summary._4_1_1_1_1" hidden="1">{"summary",#N/A,FALSE,"Sheet1"}</definedName>
    <definedName name="wrn.summary._4_1_1_1_1_1" hidden="1">{"summary",#N/A,FALSE,"Sheet1"}</definedName>
    <definedName name="wrn.summary._4_1_1_1_1_1_1" hidden="1">{"summary",#N/A,FALSE,"Sheet1"}</definedName>
    <definedName name="wrn.summary._4_1_1_1_1_1_1_1" hidden="1">{"summary",#N/A,FALSE,"Sheet1"}</definedName>
    <definedName name="wrn.summary._4_1_1_1_1_1_1_2" hidden="1">{"summary",#N/A,FALSE,"Sheet1"}</definedName>
    <definedName name="wrn.summary._4_1_1_1_1_1_1_3" hidden="1">{"summary",#N/A,FALSE,"Sheet1"}</definedName>
    <definedName name="wrn.summary._4_1_1_1_1_1_2" hidden="1">{"summary",#N/A,FALSE,"Sheet1"}</definedName>
    <definedName name="wrn.summary._4_1_1_1_1_1_3" hidden="1">{"summary",#N/A,FALSE,"Sheet1"}</definedName>
    <definedName name="wrn.summary._4_1_1_1_1_2" hidden="1">{"summary",#N/A,FALSE,"Sheet1"}</definedName>
    <definedName name="wrn.summary._4_1_1_1_1_2_1" hidden="1">{"summary",#N/A,FALSE,"Sheet1"}</definedName>
    <definedName name="wrn.summary._4_1_1_1_1_2_2" hidden="1">{"summary",#N/A,FALSE,"Sheet1"}</definedName>
    <definedName name="wrn.summary._4_1_1_1_1_2_3" hidden="1">{"summary",#N/A,FALSE,"Sheet1"}</definedName>
    <definedName name="wrn.summary._4_1_1_1_1_3" hidden="1">{"summary",#N/A,FALSE,"Sheet1"}</definedName>
    <definedName name="wrn.summary._4_1_1_1_1_4" hidden="1">{"summary",#N/A,FALSE,"Sheet1"}</definedName>
    <definedName name="wrn.summary._4_1_1_1_1_5" hidden="1">{"summary",#N/A,FALSE,"Sheet1"}</definedName>
    <definedName name="wrn.summary._4_1_1_1_2" hidden="1">{"summary",#N/A,FALSE,"Sheet1"}</definedName>
    <definedName name="wrn.summary._4_1_1_1_2_1" hidden="1">{"summary",#N/A,FALSE,"Sheet1"}</definedName>
    <definedName name="wrn.summary._4_1_1_1_2_1_1" hidden="1">{"summary",#N/A,FALSE,"Sheet1"}</definedName>
    <definedName name="wrn.summary._4_1_1_1_2_1_2" hidden="1">{"summary",#N/A,FALSE,"Sheet1"}</definedName>
    <definedName name="wrn.summary._4_1_1_1_2_1_3" hidden="1">{"summary",#N/A,FALSE,"Sheet1"}</definedName>
    <definedName name="wrn.summary._4_1_1_1_2_2" hidden="1">{"summary",#N/A,FALSE,"Sheet1"}</definedName>
    <definedName name="wrn.summary._4_1_1_1_2_3" hidden="1">{"summary",#N/A,FALSE,"Sheet1"}</definedName>
    <definedName name="wrn.summary._4_1_1_1_3" hidden="1">{"summary",#N/A,FALSE,"Sheet1"}</definedName>
    <definedName name="wrn.summary._4_1_1_1_4" hidden="1">{"summary",#N/A,FALSE,"Sheet1"}</definedName>
    <definedName name="wrn.summary._4_1_1_1_5" hidden="1">{"summary",#N/A,FALSE,"Sheet1"}</definedName>
    <definedName name="wrn.summary._4_1_1_2" hidden="1">{"summary",#N/A,FALSE,"Sheet1"}</definedName>
    <definedName name="wrn.summary._4_1_1_2_1" hidden="1">{"summary",#N/A,FALSE,"Sheet1"}</definedName>
    <definedName name="wrn.summary._4_1_1_2_1_1" hidden="1">{"summary",#N/A,FALSE,"Sheet1"}</definedName>
    <definedName name="wrn.summary._4_1_1_2_1_2" hidden="1">{"summary",#N/A,FALSE,"Sheet1"}</definedName>
    <definedName name="wrn.summary._4_1_1_2_1_3" hidden="1">{"summary",#N/A,FALSE,"Sheet1"}</definedName>
    <definedName name="wrn.summary._4_1_1_2_2" hidden="1">{"summary",#N/A,FALSE,"Sheet1"}</definedName>
    <definedName name="wrn.summary._4_1_1_2_3" hidden="1">{"summary",#N/A,FALSE,"Sheet1"}</definedName>
    <definedName name="wrn.summary._4_1_1_3" hidden="1">{"summary",#N/A,FALSE,"Sheet1"}</definedName>
    <definedName name="wrn.summary._4_1_1_3_1" hidden="1">{"summary",#N/A,FALSE,"Sheet1"}</definedName>
    <definedName name="wrn.summary._4_1_1_3_2" hidden="1">{"summary",#N/A,FALSE,"Sheet1"}</definedName>
    <definedName name="wrn.summary._4_1_1_3_3" hidden="1">{"summary",#N/A,FALSE,"Sheet1"}</definedName>
    <definedName name="wrn.summary._4_1_1_4" hidden="1">{"summary",#N/A,FALSE,"Sheet1"}</definedName>
    <definedName name="wrn.summary._4_1_1_5" hidden="1">{"summary",#N/A,FALSE,"Sheet1"}</definedName>
    <definedName name="wrn.summary._4_1_2" hidden="1">{"summary",#N/A,FALSE,"Sheet1"}</definedName>
    <definedName name="wrn.summary._4_1_2_1" hidden="1">{"summary",#N/A,FALSE,"Sheet1"}</definedName>
    <definedName name="wrn.summary._4_1_2_1_1" hidden="1">{"summary",#N/A,FALSE,"Sheet1"}</definedName>
    <definedName name="wrn.summary._4_1_2_1_1_1" hidden="1">{"summary",#N/A,FALSE,"Sheet1"}</definedName>
    <definedName name="wrn.summary._4_1_2_1_1_1_1" hidden="1">{"summary",#N/A,FALSE,"Sheet1"}</definedName>
    <definedName name="wrn.summary._4_1_2_1_1_1_1_1" hidden="1">{"summary",#N/A,FALSE,"Sheet1"}</definedName>
    <definedName name="wrn.summary._4_1_2_1_1_1_1_2" hidden="1">{"summary",#N/A,FALSE,"Sheet1"}</definedName>
    <definedName name="wrn.summary._4_1_2_1_1_1_1_3" hidden="1">{"summary",#N/A,FALSE,"Sheet1"}</definedName>
    <definedName name="wrn.summary._4_1_2_1_1_1_2" hidden="1">{"summary",#N/A,FALSE,"Sheet1"}</definedName>
    <definedName name="wrn.summary._4_1_2_1_1_1_3" hidden="1">{"summary",#N/A,FALSE,"Sheet1"}</definedName>
    <definedName name="wrn.summary._4_1_2_1_1_2" hidden="1">{"summary",#N/A,FALSE,"Sheet1"}</definedName>
    <definedName name="wrn.summary._4_1_2_1_1_2_1" hidden="1">{"summary",#N/A,FALSE,"Sheet1"}</definedName>
    <definedName name="wrn.summary._4_1_2_1_1_2_2" hidden="1">{"summary",#N/A,FALSE,"Sheet1"}</definedName>
    <definedName name="wrn.summary._4_1_2_1_1_2_3" hidden="1">{"summary",#N/A,FALSE,"Sheet1"}</definedName>
    <definedName name="wrn.summary._4_1_2_1_1_3" hidden="1">{"summary",#N/A,FALSE,"Sheet1"}</definedName>
    <definedName name="wrn.summary._4_1_2_1_1_4" hidden="1">{"summary",#N/A,FALSE,"Sheet1"}</definedName>
    <definedName name="wrn.summary._4_1_2_1_1_5" hidden="1">{"summary",#N/A,FALSE,"Sheet1"}</definedName>
    <definedName name="wrn.summary._4_1_2_1_2" hidden="1">{"summary",#N/A,FALSE,"Sheet1"}</definedName>
    <definedName name="wrn.summary._4_1_2_1_2_1" hidden="1">{"summary",#N/A,FALSE,"Sheet1"}</definedName>
    <definedName name="wrn.summary._4_1_2_1_2_1_1" hidden="1">{"summary",#N/A,FALSE,"Sheet1"}</definedName>
    <definedName name="wrn.summary._4_1_2_1_2_1_2" hidden="1">{"summary",#N/A,FALSE,"Sheet1"}</definedName>
    <definedName name="wrn.summary._4_1_2_1_2_1_3" hidden="1">{"summary",#N/A,FALSE,"Sheet1"}</definedName>
    <definedName name="wrn.summary._4_1_2_1_2_2" hidden="1">{"summary",#N/A,FALSE,"Sheet1"}</definedName>
    <definedName name="wrn.summary._4_1_2_1_2_3" hidden="1">{"summary",#N/A,FALSE,"Sheet1"}</definedName>
    <definedName name="wrn.summary._4_1_2_1_3" hidden="1">{"summary",#N/A,FALSE,"Sheet1"}</definedName>
    <definedName name="wrn.summary._4_1_2_1_4" hidden="1">{"summary",#N/A,FALSE,"Sheet1"}</definedName>
    <definedName name="wrn.summary._4_1_2_1_5" hidden="1">{"summary",#N/A,FALSE,"Sheet1"}</definedName>
    <definedName name="wrn.summary._4_1_2_2" hidden="1">{"summary",#N/A,FALSE,"Sheet1"}</definedName>
    <definedName name="wrn.summary._4_1_2_2_1" hidden="1">{"summary",#N/A,FALSE,"Sheet1"}</definedName>
    <definedName name="wrn.summary._4_1_2_2_1_1" hidden="1">{"summary",#N/A,FALSE,"Sheet1"}</definedName>
    <definedName name="wrn.summary._4_1_2_2_1_2" hidden="1">{"summary",#N/A,FALSE,"Sheet1"}</definedName>
    <definedName name="wrn.summary._4_1_2_2_1_3" hidden="1">{"summary",#N/A,FALSE,"Sheet1"}</definedName>
    <definedName name="wrn.summary._4_1_2_2_2" hidden="1">{"summary",#N/A,FALSE,"Sheet1"}</definedName>
    <definedName name="wrn.summary._4_1_2_2_3" hidden="1">{"summary",#N/A,FALSE,"Sheet1"}</definedName>
    <definedName name="wrn.summary._4_1_2_3" hidden="1">{"summary",#N/A,FALSE,"Sheet1"}</definedName>
    <definedName name="wrn.summary._4_1_2_3_1" hidden="1">{"summary",#N/A,FALSE,"Sheet1"}</definedName>
    <definedName name="wrn.summary._4_1_2_3_2" hidden="1">{"summary",#N/A,FALSE,"Sheet1"}</definedName>
    <definedName name="wrn.summary._4_1_2_3_3" hidden="1">{"summary",#N/A,FALSE,"Sheet1"}</definedName>
    <definedName name="wrn.summary._4_1_2_4" hidden="1">{"summary",#N/A,FALSE,"Sheet1"}</definedName>
    <definedName name="wrn.summary._4_1_2_5" hidden="1">{"summary",#N/A,FALSE,"Sheet1"}</definedName>
    <definedName name="wrn.summary._4_1_3" hidden="1">{"summary",#N/A,FALSE,"Sheet1"}</definedName>
    <definedName name="wrn.summary._4_1_3_1" hidden="1">{"summary",#N/A,FALSE,"Sheet1"}</definedName>
    <definedName name="wrn.summary._4_1_3_1_1" hidden="1">{"summary",#N/A,FALSE,"Sheet1"}</definedName>
    <definedName name="wrn.summary._4_1_3_1_1_1" hidden="1">{"summary",#N/A,FALSE,"Sheet1"}</definedName>
    <definedName name="wrn.summary._4_1_3_1_1_1_1" hidden="1">{"summary",#N/A,FALSE,"Sheet1"}</definedName>
    <definedName name="wrn.summary._4_1_3_1_1_1_2" hidden="1">{"summary",#N/A,FALSE,"Sheet1"}</definedName>
    <definedName name="wrn.summary._4_1_3_1_1_1_3" hidden="1">{"summary",#N/A,FALSE,"Sheet1"}</definedName>
    <definedName name="wrn.summary._4_1_3_1_1_2" hidden="1">{"summary",#N/A,FALSE,"Sheet1"}</definedName>
    <definedName name="wrn.summary._4_1_3_1_1_3" hidden="1">{"summary",#N/A,FALSE,"Sheet1"}</definedName>
    <definedName name="wrn.summary._4_1_3_1_2" hidden="1">{"summary",#N/A,FALSE,"Sheet1"}</definedName>
    <definedName name="wrn.summary._4_1_3_1_2_1" hidden="1">{"summary",#N/A,FALSE,"Sheet1"}</definedName>
    <definedName name="wrn.summary._4_1_3_1_2_2" hidden="1">{"summary",#N/A,FALSE,"Sheet1"}</definedName>
    <definedName name="wrn.summary._4_1_3_1_2_3" hidden="1">{"summary",#N/A,FALSE,"Sheet1"}</definedName>
    <definedName name="wrn.summary._4_1_3_1_3" hidden="1">{"summary",#N/A,FALSE,"Sheet1"}</definedName>
    <definedName name="wrn.summary._4_1_3_1_4" hidden="1">{"summary",#N/A,FALSE,"Sheet1"}</definedName>
    <definedName name="wrn.summary._4_1_3_1_5" hidden="1">{"summary",#N/A,FALSE,"Sheet1"}</definedName>
    <definedName name="wrn.summary._4_1_3_2" hidden="1">{"summary",#N/A,FALSE,"Sheet1"}</definedName>
    <definedName name="wrn.summary._4_1_3_2_1" hidden="1">{"summary",#N/A,FALSE,"Sheet1"}</definedName>
    <definedName name="wrn.summary._4_1_3_2_1_1" hidden="1">{"summary",#N/A,FALSE,"Sheet1"}</definedName>
    <definedName name="wrn.summary._4_1_3_2_1_2" hidden="1">{"summary",#N/A,FALSE,"Sheet1"}</definedName>
    <definedName name="wrn.summary._4_1_3_2_1_3" hidden="1">{"summary",#N/A,FALSE,"Sheet1"}</definedName>
    <definedName name="wrn.summary._4_1_3_2_2" hidden="1">{"summary",#N/A,FALSE,"Sheet1"}</definedName>
    <definedName name="wrn.summary._4_1_3_2_3" hidden="1">{"summary",#N/A,FALSE,"Sheet1"}</definedName>
    <definedName name="wrn.summary._4_1_3_3" hidden="1">{"summary",#N/A,FALSE,"Sheet1"}</definedName>
    <definedName name="wrn.summary._4_1_3_4" hidden="1">{"summary",#N/A,FALSE,"Sheet1"}</definedName>
    <definedName name="wrn.summary._4_1_3_5" hidden="1">{"summary",#N/A,FALSE,"Sheet1"}</definedName>
    <definedName name="wrn.summary._4_1_4" hidden="1">{"summary",#N/A,FALSE,"Sheet1"}</definedName>
    <definedName name="wrn.summary._4_1_4_1" hidden="1">{"summary",#N/A,FALSE,"Sheet1"}</definedName>
    <definedName name="wrn.summary._4_1_4_1_1" hidden="1">{"summary",#N/A,FALSE,"Sheet1"}</definedName>
    <definedName name="wrn.summary._4_1_4_1_2" hidden="1">{"summary",#N/A,FALSE,"Sheet1"}</definedName>
    <definedName name="wrn.summary._4_1_4_1_3" hidden="1">{"summary",#N/A,FALSE,"Sheet1"}</definedName>
    <definedName name="wrn.summary._4_1_4_2" hidden="1">{"summary",#N/A,FALSE,"Sheet1"}</definedName>
    <definedName name="wrn.summary._4_1_4_3" hidden="1">{"summary",#N/A,FALSE,"Sheet1"}</definedName>
    <definedName name="wrn.summary._4_1_5" hidden="1">{"summary",#N/A,FALSE,"Sheet1"}</definedName>
    <definedName name="wrn.summary._4_1_5_1" hidden="1">{"summary",#N/A,FALSE,"Sheet1"}</definedName>
    <definedName name="wrn.summary._4_1_5_2" hidden="1">{"summary",#N/A,FALSE,"Sheet1"}</definedName>
    <definedName name="wrn.summary._4_1_5_3" hidden="1">{"summary",#N/A,FALSE,"Sheet1"}</definedName>
    <definedName name="wrn.summary._4_2" hidden="1">{"summary",#N/A,FALSE,"Sheet1"}</definedName>
    <definedName name="wrn.summary._4_2_1" hidden="1">{"summary",#N/A,FALSE,"Sheet1"}</definedName>
    <definedName name="wrn.summary._4_2_1_1" hidden="1">{"summary",#N/A,FALSE,"Sheet1"}</definedName>
    <definedName name="wrn.summary._4_2_1_1_1" hidden="1">{"summary",#N/A,FALSE,"Sheet1"}</definedName>
    <definedName name="wrn.summary._4_2_1_1_1_1" hidden="1">{"summary",#N/A,FALSE,"Sheet1"}</definedName>
    <definedName name="wrn.summary._4_2_1_1_1_1_1" hidden="1">{"summary",#N/A,FALSE,"Sheet1"}</definedName>
    <definedName name="wrn.summary._4_2_1_1_1_1_2" hidden="1">{"summary",#N/A,FALSE,"Sheet1"}</definedName>
    <definedName name="wrn.summary._4_2_1_1_1_1_3" hidden="1">{"summary",#N/A,FALSE,"Sheet1"}</definedName>
    <definedName name="wrn.summary._4_2_1_1_1_2" hidden="1">{"summary",#N/A,FALSE,"Sheet1"}</definedName>
    <definedName name="wrn.summary._4_2_1_1_1_3" hidden="1">{"summary",#N/A,FALSE,"Sheet1"}</definedName>
    <definedName name="wrn.summary._4_2_1_1_2" hidden="1">{"summary",#N/A,FALSE,"Sheet1"}</definedName>
    <definedName name="wrn.summary._4_2_1_1_2_1" hidden="1">{"summary",#N/A,FALSE,"Sheet1"}</definedName>
    <definedName name="wrn.summary._4_2_1_1_2_2" hidden="1">{"summary",#N/A,FALSE,"Sheet1"}</definedName>
    <definedName name="wrn.summary._4_2_1_1_2_3" hidden="1">{"summary",#N/A,FALSE,"Sheet1"}</definedName>
    <definedName name="wrn.summary._4_2_1_1_3" hidden="1">{"summary",#N/A,FALSE,"Sheet1"}</definedName>
    <definedName name="wrn.summary._4_2_1_1_4" hidden="1">{"summary",#N/A,FALSE,"Sheet1"}</definedName>
    <definedName name="wrn.summary._4_2_1_1_5" hidden="1">{"summary",#N/A,FALSE,"Sheet1"}</definedName>
    <definedName name="wrn.summary._4_2_1_2" hidden="1">{"summary",#N/A,FALSE,"Sheet1"}</definedName>
    <definedName name="wrn.summary._4_2_1_2_1" hidden="1">{"summary",#N/A,FALSE,"Sheet1"}</definedName>
    <definedName name="wrn.summary._4_2_1_2_1_1" hidden="1">{"summary",#N/A,FALSE,"Sheet1"}</definedName>
    <definedName name="wrn.summary._4_2_1_2_1_2" hidden="1">{"summary",#N/A,FALSE,"Sheet1"}</definedName>
    <definedName name="wrn.summary._4_2_1_2_1_3" hidden="1">{"summary",#N/A,FALSE,"Sheet1"}</definedName>
    <definedName name="wrn.summary._4_2_1_2_2" hidden="1">{"summary",#N/A,FALSE,"Sheet1"}</definedName>
    <definedName name="wrn.summary._4_2_1_2_3" hidden="1">{"summary",#N/A,FALSE,"Sheet1"}</definedName>
    <definedName name="wrn.summary._4_2_1_3" hidden="1">{"summary",#N/A,FALSE,"Sheet1"}</definedName>
    <definedName name="wrn.summary._4_2_1_4" hidden="1">{"summary",#N/A,FALSE,"Sheet1"}</definedName>
    <definedName name="wrn.summary._4_2_1_5" hidden="1">{"summary",#N/A,FALSE,"Sheet1"}</definedName>
    <definedName name="wrn.summary._4_2_2" hidden="1">{"summary",#N/A,FALSE,"Sheet1"}</definedName>
    <definedName name="wrn.summary._4_2_2_1" hidden="1">{"summary",#N/A,FALSE,"Sheet1"}</definedName>
    <definedName name="wrn.summary._4_2_2_1_1" hidden="1">{"summary",#N/A,FALSE,"Sheet1"}</definedName>
    <definedName name="wrn.summary._4_2_2_1_2" hidden="1">{"summary",#N/A,FALSE,"Sheet1"}</definedName>
    <definedName name="wrn.summary._4_2_2_1_3" hidden="1">{"summary",#N/A,FALSE,"Sheet1"}</definedName>
    <definedName name="wrn.summary._4_2_2_2" hidden="1">{"summary",#N/A,FALSE,"Sheet1"}</definedName>
    <definedName name="wrn.summary._4_2_2_3" hidden="1">{"summary",#N/A,FALSE,"Sheet1"}</definedName>
    <definedName name="wrn.summary._4_2_3" hidden="1">{"summary",#N/A,FALSE,"Sheet1"}</definedName>
    <definedName name="wrn.summary._4_2_3_1" hidden="1">{"summary",#N/A,FALSE,"Sheet1"}</definedName>
    <definedName name="wrn.summary._4_2_3_2" hidden="1">{"summary",#N/A,FALSE,"Sheet1"}</definedName>
    <definedName name="wrn.summary._4_2_3_3" hidden="1">{"summary",#N/A,FALSE,"Sheet1"}</definedName>
    <definedName name="wrn.summary._4_2_4" hidden="1">{"summary",#N/A,FALSE,"Sheet1"}</definedName>
    <definedName name="wrn.summary._4_2_5" hidden="1">{"summary",#N/A,FALSE,"Sheet1"}</definedName>
    <definedName name="wrn.summary._4_3" hidden="1">{"summary",#N/A,FALSE,"Sheet1"}</definedName>
    <definedName name="wrn.summary._4_3_1" hidden="1">{"summary",#N/A,FALSE,"Sheet1"}</definedName>
    <definedName name="wrn.summary._4_3_1_1" hidden="1">{"summary",#N/A,FALSE,"Sheet1"}</definedName>
    <definedName name="wrn.summary._4_3_1_1_1" hidden="1">{"summary",#N/A,FALSE,"Sheet1"}</definedName>
    <definedName name="wrn.summary._4_3_1_1_1_1" hidden="1">{"summary",#N/A,FALSE,"Sheet1"}</definedName>
    <definedName name="wrn.summary._4_3_1_1_1_1_1" hidden="1">{"summary",#N/A,FALSE,"Sheet1"}</definedName>
    <definedName name="wrn.summary._4_3_1_1_1_1_2" hidden="1">{"summary",#N/A,FALSE,"Sheet1"}</definedName>
    <definedName name="wrn.summary._4_3_1_1_1_1_3" hidden="1">{"summary",#N/A,FALSE,"Sheet1"}</definedName>
    <definedName name="wrn.summary._4_3_1_1_1_2" hidden="1">{"summary",#N/A,FALSE,"Sheet1"}</definedName>
    <definedName name="wrn.summary._4_3_1_1_1_3" hidden="1">{"summary",#N/A,FALSE,"Sheet1"}</definedName>
    <definedName name="wrn.summary._4_3_1_1_2" hidden="1">{"summary",#N/A,FALSE,"Sheet1"}</definedName>
    <definedName name="wrn.summary._4_3_1_1_2_1" hidden="1">{"summary",#N/A,FALSE,"Sheet1"}</definedName>
    <definedName name="wrn.summary._4_3_1_1_2_2" hidden="1">{"summary",#N/A,FALSE,"Sheet1"}</definedName>
    <definedName name="wrn.summary._4_3_1_1_2_3" hidden="1">{"summary",#N/A,FALSE,"Sheet1"}</definedName>
    <definedName name="wrn.summary._4_3_1_1_3" hidden="1">{"summary",#N/A,FALSE,"Sheet1"}</definedName>
    <definedName name="wrn.summary._4_3_1_1_4" hidden="1">{"summary",#N/A,FALSE,"Sheet1"}</definedName>
    <definedName name="wrn.summary._4_3_1_1_5" hidden="1">{"summary",#N/A,FALSE,"Sheet1"}</definedName>
    <definedName name="wrn.summary._4_3_1_2" hidden="1">{"summary",#N/A,FALSE,"Sheet1"}</definedName>
    <definedName name="wrn.summary._4_3_1_2_1" hidden="1">{"summary",#N/A,FALSE,"Sheet1"}</definedName>
    <definedName name="wrn.summary._4_3_1_2_1_1" hidden="1">{"summary",#N/A,FALSE,"Sheet1"}</definedName>
    <definedName name="wrn.summary._4_3_1_2_1_2" hidden="1">{"summary",#N/A,FALSE,"Sheet1"}</definedName>
    <definedName name="wrn.summary._4_3_1_2_1_3" hidden="1">{"summary",#N/A,FALSE,"Sheet1"}</definedName>
    <definedName name="wrn.summary._4_3_1_2_2" hidden="1">{"summary",#N/A,FALSE,"Sheet1"}</definedName>
    <definedName name="wrn.summary._4_3_1_2_3" hidden="1">{"summary",#N/A,FALSE,"Sheet1"}</definedName>
    <definedName name="wrn.summary._4_3_1_3" hidden="1">{"summary",#N/A,FALSE,"Sheet1"}</definedName>
    <definedName name="wrn.summary._4_3_1_4" hidden="1">{"summary",#N/A,FALSE,"Sheet1"}</definedName>
    <definedName name="wrn.summary._4_3_1_5" hidden="1">{"summary",#N/A,FALSE,"Sheet1"}</definedName>
    <definedName name="wrn.summary._4_3_2" hidden="1">{"summary",#N/A,FALSE,"Sheet1"}</definedName>
    <definedName name="wrn.summary._4_3_2_1" hidden="1">{"summary",#N/A,FALSE,"Sheet1"}</definedName>
    <definedName name="wrn.summary._4_3_2_1_1" hidden="1">{"summary",#N/A,FALSE,"Sheet1"}</definedName>
    <definedName name="wrn.summary._4_3_2_1_2" hidden="1">{"summary",#N/A,FALSE,"Sheet1"}</definedName>
    <definedName name="wrn.summary._4_3_2_1_3" hidden="1">{"summary",#N/A,FALSE,"Sheet1"}</definedName>
    <definedName name="wrn.summary._4_3_2_2" hidden="1">{"summary",#N/A,FALSE,"Sheet1"}</definedName>
    <definedName name="wrn.summary._4_3_2_3" hidden="1">{"summary",#N/A,FALSE,"Sheet1"}</definedName>
    <definedName name="wrn.summary._4_3_3" hidden="1">{"summary",#N/A,FALSE,"Sheet1"}</definedName>
    <definedName name="wrn.summary._4_3_3_1" hidden="1">{"summary",#N/A,FALSE,"Sheet1"}</definedName>
    <definedName name="wrn.summary._4_3_3_2" hidden="1">{"summary",#N/A,FALSE,"Sheet1"}</definedName>
    <definedName name="wrn.summary._4_3_3_3" hidden="1">{"summary",#N/A,FALSE,"Sheet1"}</definedName>
    <definedName name="wrn.summary._4_3_4" hidden="1">{"summary",#N/A,FALSE,"Sheet1"}</definedName>
    <definedName name="wrn.summary._4_3_5" hidden="1">{"summary",#N/A,FALSE,"Sheet1"}</definedName>
    <definedName name="wrn.summary._4_4" hidden="1">{"summary",#N/A,FALSE,"Sheet1"}</definedName>
    <definedName name="wrn.summary._4_4_1" hidden="1">{"summary",#N/A,FALSE,"Sheet1"}</definedName>
    <definedName name="wrn.summary._4_4_1_1" hidden="1">{"summary",#N/A,FALSE,"Sheet1"}</definedName>
    <definedName name="wrn.summary._4_4_1_1_1" hidden="1">{"summary",#N/A,FALSE,"Sheet1"}</definedName>
    <definedName name="wrn.summary._4_4_1_1_1_1" hidden="1">{"summary",#N/A,FALSE,"Sheet1"}</definedName>
    <definedName name="wrn.summary._4_4_1_1_1_2" hidden="1">{"summary",#N/A,FALSE,"Sheet1"}</definedName>
    <definedName name="wrn.summary._4_4_1_1_1_3" hidden="1">{"summary",#N/A,FALSE,"Sheet1"}</definedName>
    <definedName name="wrn.summary._4_4_1_1_2" hidden="1">{"summary",#N/A,FALSE,"Sheet1"}</definedName>
    <definedName name="wrn.summary._4_4_1_1_3" hidden="1">{"summary",#N/A,FALSE,"Sheet1"}</definedName>
    <definedName name="wrn.summary._4_4_1_2" hidden="1">{"summary",#N/A,FALSE,"Sheet1"}</definedName>
    <definedName name="wrn.summary._4_4_1_2_1" hidden="1">{"summary",#N/A,FALSE,"Sheet1"}</definedName>
    <definedName name="wrn.summary._4_4_1_2_2" hidden="1">{"summary",#N/A,FALSE,"Sheet1"}</definedName>
    <definedName name="wrn.summary._4_4_1_2_3" hidden="1">{"summary",#N/A,FALSE,"Sheet1"}</definedName>
    <definedName name="wrn.summary._4_4_1_3" hidden="1">{"summary",#N/A,FALSE,"Sheet1"}</definedName>
    <definedName name="wrn.summary._4_4_1_4" hidden="1">{"summary",#N/A,FALSE,"Sheet1"}</definedName>
    <definedName name="wrn.summary._4_4_1_5" hidden="1">{"summary",#N/A,FALSE,"Sheet1"}</definedName>
    <definedName name="wrn.summary._4_4_2" hidden="1">{"summary",#N/A,FALSE,"Sheet1"}</definedName>
    <definedName name="wrn.summary._4_4_2_1" hidden="1">{"summary",#N/A,FALSE,"Sheet1"}</definedName>
    <definedName name="wrn.summary._4_4_2_1_1" hidden="1">{"summary",#N/A,FALSE,"Sheet1"}</definedName>
    <definedName name="wrn.summary._4_4_2_1_2" hidden="1">{"summary",#N/A,FALSE,"Sheet1"}</definedName>
    <definedName name="wrn.summary._4_4_2_1_3" hidden="1">{"summary",#N/A,FALSE,"Sheet1"}</definedName>
    <definedName name="wrn.summary._4_4_2_2" hidden="1">{"summary",#N/A,FALSE,"Sheet1"}</definedName>
    <definedName name="wrn.summary._4_4_2_3" hidden="1">{"summary",#N/A,FALSE,"Sheet1"}</definedName>
    <definedName name="wrn.summary._4_4_3" hidden="1">{"summary",#N/A,FALSE,"Sheet1"}</definedName>
    <definedName name="wrn.summary._4_4_4" hidden="1">{"summary",#N/A,FALSE,"Sheet1"}</definedName>
    <definedName name="wrn.summary._4_4_5" hidden="1">{"summary",#N/A,FALSE,"Sheet1"}</definedName>
    <definedName name="wrn.summary._4_5" hidden="1">{"summary",#N/A,FALSE,"Sheet1"}</definedName>
    <definedName name="wrn.summary._4_5_1" hidden="1">{"summary",#N/A,FALSE,"Sheet1"}</definedName>
    <definedName name="wrn.summary._4_5_1_1" hidden="1">{"summary",#N/A,FALSE,"Sheet1"}</definedName>
    <definedName name="wrn.summary._4_5_1_2" hidden="1">{"summary",#N/A,FALSE,"Sheet1"}</definedName>
    <definedName name="wrn.summary._4_5_1_3" hidden="1">{"summary",#N/A,FALSE,"Sheet1"}</definedName>
    <definedName name="wrn.summary._4_5_2" hidden="1">{"summary",#N/A,FALSE,"Sheet1"}</definedName>
    <definedName name="wrn.summary._4_5_3" hidden="1">{"summary",#N/A,FALSE,"Sheet1"}</definedName>
    <definedName name="wrn.summary._5" hidden="1">{"summary",#N/A,FALSE,"Sheet1"}</definedName>
    <definedName name="wrn.summary._5_1" hidden="1">{"summary",#N/A,FALSE,"Sheet1"}</definedName>
    <definedName name="wrn.summary._5_1_1" hidden="1">{"summary",#N/A,FALSE,"Sheet1"}</definedName>
    <definedName name="wrn.summary._5_1_1_1" hidden="1">{"summary",#N/A,FALSE,"Sheet1"}</definedName>
    <definedName name="wrn.summary._5_1_1_1_1" hidden="1">{"summary",#N/A,FALSE,"Sheet1"}</definedName>
    <definedName name="wrn.summary._5_1_1_1_1_1" hidden="1">{"summary",#N/A,FALSE,"Sheet1"}</definedName>
    <definedName name="wrn.summary._5_1_1_1_1_1_1" hidden="1">{"summary",#N/A,FALSE,"Sheet1"}</definedName>
    <definedName name="wrn.summary._5_1_1_1_1_1_1_1" hidden="1">{"summary",#N/A,FALSE,"Sheet1"}</definedName>
    <definedName name="wrn.summary._5_1_1_1_1_1_1_2" hidden="1">{"summary",#N/A,FALSE,"Sheet1"}</definedName>
    <definedName name="wrn.summary._5_1_1_1_1_1_1_3" hidden="1">{"summary",#N/A,FALSE,"Sheet1"}</definedName>
    <definedName name="wrn.summary._5_1_1_1_1_1_2" hidden="1">{"summary",#N/A,FALSE,"Sheet1"}</definedName>
    <definedName name="wrn.summary._5_1_1_1_1_1_3" hidden="1">{"summary",#N/A,FALSE,"Sheet1"}</definedName>
    <definedName name="wrn.summary._5_1_1_1_1_2" hidden="1">{"summary",#N/A,FALSE,"Sheet1"}</definedName>
    <definedName name="wrn.summary._5_1_1_1_1_2_1" hidden="1">{"summary",#N/A,FALSE,"Sheet1"}</definedName>
    <definedName name="wrn.summary._5_1_1_1_1_2_2" hidden="1">{"summary",#N/A,FALSE,"Sheet1"}</definedName>
    <definedName name="wrn.summary._5_1_1_1_1_2_3" hidden="1">{"summary",#N/A,FALSE,"Sheet1"}</definedName>
    <definedName name="wrn.summary._5_1_1_1_1_3" hidden="1">{"summary",#N/A,FALSE,"Sheet1"}</definedName>
    <definedName name="wrn.summary._5_1_1_1_1_4" hidden="1">{"summary",#N/A,FALSE,"Sheet1"}</definedName>
    <definedName name="wrn.summary._5_1_1_1_1_5" hidden="1">{"summary",#N/A,FALSE,"Sheet1"}</definedName>
    <definedName name="wrn.summary._5_1_1_1_2" hidden="1">{"summary",#N/A,FALSE,"Sheet1"}</definedName>
    <definedName name="wrn.summary._5_1_1_1_2_1" hidden="1">{"summary",#N/A,FALSE,"Sheet1"}</definedName>
    <definedName name="wrn.summary._5_1_1_1_2_1_1" hidden="1">{"summary",#N/A,FALSE,"Sheet1"}</definedName>
    <definedName name="wrn.summary._5_1_1_1_2_1_2" hidden="1">{"summary",#N/A,FALSE,"Sheet1"}</definedName>
    <definedName name="wrn.summary._5_1_1_1_2_1_3" hidden="1">{"summary",#N/A,FALSE,"Sheet1"}</definedName>
    <definedName name="wrn.summary._5_1_1_1_2_2" hidden="1">{"summary",#N/A,FALSE,"Sheet1"}</definedName>
    <definedName name="wrn.summary._5_1_1_1_2_3" hidden="1">{"summary",#N/A,FALSE,"Sheet1"}</definedName>
    <definedName name="wrn.summary._5_1_1_1_3" hidden="1">{"summary",#N/A,FALSE,"Sheet1"}</definedName>
    <definedName name="wrn.summary._5_1_1_1_4" hidden="1">{"summary",#N/A,FALSE,"Sheet1"}</definedName>
    <definedName name="wrn.summary._5_1_1_1_5" hidden="1">{"summary",#N/A,FALSE,"Sheet1"}</definedName>
    <definedName name="wrn.summary._5_1_1_2" hidden="1">{"summary",#N/A,FALSE,"Sheet1"}</definedName>
    <definedName name="wrn.summary._5_1_1_2_1" hidden="1">{"summary",#N/A,FALSE,"Sheet1"}</definedName>
    <definedName name="wrn.summary._5_1_1_2_1_1" hidden="1">{"summary",#N/A,FALSE,"Sheet1"}</definedName>
    <definedName name="wrn.summary._5_1_1_2_1_2" hidden="1">{"summary",#N/A,FALSE,"Sheet1"}</definedName>
    <definedName name="wrn.summary._5_1_1_2_1_3" hidden="1">{"summary",#N/A,FALSE,"Sheet1"}</definedName>
    <definedName name="wrn.summary._5_1_1_2_2" hidden="1">{"summary",#N/A,FALSE,"Sheet1"}</definedName>
    <definedName name="wrn.summary._5_1_1_2_3" hidden="1">{"summary",#N/A,FALSE,"Sheet1"}</definedName>
    <definedName name="wrn.summary._5_1_1_3" hidden="1">{"summary",#N/A,FALSE,"Sheet1"}</definedName>
    <definedName name="wrn.summary._5_1_1_3_1" hidden="1">{"summary",#N/A,FALSE,"Sheet1"}</definedName>
    <definedName name="wrn.summary._5_1_1_3_2" hidden="1">{"summary",#N/A,FALSE,"Sheet1"}</definedName>
    <definedName name="wrn.summary._5_1_1_3_3" hidden="1">{"summary",#N/A,FALSE,"Sheet1"}</definedName>
    <definedName name="wrn.summary._5_1_1_4" hidden="1">{"summary",#N/A,FALSE,"Sheet1"}</definedName>
    <definedName name="wrn.summary._5_1_1_5" hidden="1">{"summary",#N/A,FALSE,"Sheet1"}</definedName>
    <definedName name="wrn.summary._5_1_2" hidden="1">{"summary",#N/A,FALSE,"Sheet1"}</definedName>
    <definedName name="wrn.summary._5_1_2_1" hidden="1">{"summary",#N/A,FALSE,"Sheet1"}</definedName>
    <definedName name="wrn.summary._5_1_2_1_1" hidden="1">{"summary",#N/A,FALSE,"Sheet1"}</definedName>
    <definedName name="wrn.summary._5_1_2_1_1_1" hidden="1">{"summary",#N/A,FALSE,"Sheet1"}</definedName>
    <definedName name="wrn.summary._5_1_2_1_1_1_1" hidden="1">{"summary",#N/A,FALSE,"Sheet1"}</definedName>
    <definedName name="wrn.summary._5_1_2_1_1_1_1_1" hidden="1">{"summary",#N/A,FALSE,"Sheet1"}</definedName>
    <definedName name="wrn.summary._5_1_2_1_1_1_1_2" hidden="1">{"summary",#N/A,FALSE,"Sheet1"}</definedName>
    <definedName name="wrn.summary._5_1_2_1_1_1_1_3" hidden="1">{"summary",#N/A,FALSE,"Sheet1"}</definedName>
    <definedName name="wrn.summary._5_1_2_1_1_1_2" hidden="1">{"summary",#N/A,FALSE,"Sheet1"}</definedName>
    <definedName name="wrn.summary._5_1_2_1_1_1_3" hidden="1">{"summary",#N/A,FALSE,"Sheet1"}</definedName>
    <definedName name="wrn.summary._5_1_2_1_1_2" hidden="1">{"summary",#N/A,FALSE,"Sheet1"}</definedName>
    <definedName name="wrn.summary._5_1_2_1_1_2_1" hidden="1">{"summary",#N/A,FALSE,"Sheet1"}</definedName>
    <definedName name="wrn.summary._5_1_2_1_1_2_2" hidden="1">{"summary",#N/A,FALSE,"Sheet1"}</definedName>
    <definedName name="wrn.summary._5_1_2_1_1_2_3" hidden="1">{"summary",#N/A,FALSE,"Sheet1"}</definedName>
    <definedName name="wrn.summary._5_1_2_1_1_3" hidden="1">{"summary",#N/A,FALSE,"Sheet1"}</definedName>
    <definedName name="wrn.summary._5_1_2_1_1_4" hidden="1">{"summary",#N/A,FALSE,"Sheet1"}</definedName>
    <definedName name="wrn.summary._5_1_2_1_1_5" hidden="1">{"summary",#N/A,FALSE,"Sheet1"}</definedName>
    <definedName name="wrn.summary._5_1_2_1_2" hidden="1">{"summary",#N/A,FALSE,"Sheet1"}</definedName>
    <definedName name="wrn.summary._5_1_2_1_2_1" hidden="1">{"summary",#N/A,FALSE,"Sheet1"}</definedName>
    <definedName name="wrn.summary._5_1_2_1_2_1_1" hidden="1">{"summary",#N/A,FALSE,"Sheet1"}</definedName>
    <definedName name="wrn.summary._5_1_2_1_2_1_2" hidden="1">{"summary",#N/A,FALSE,"Sheet1"}</definedName>
    <definedName name="wrn.summary._5_1_2_1_2_1_3" hidden="1">{"summary",#N/A,FALSE,"Sheet1"}</definedName>
    <definedName name="wrn.summary._5_1_2_1_2_2" hidden="1">{"summary",#N/A,FALSE,"Sheet1"}</definedName>
    <definedName name="wrn.summary._5_1_2_1_2_3" hidden="1">{"summary",#N/A,FALSE,"Sheet1"}</definedName>
    <definedName name="wrn.summary._5_1_2_1_3" hidden="1">{"summary",#N/A,FALSE,"Sheet1"}</definedName>
    <definedName name="wrn.summary._5_1_2_1_4" hidden="1">{"summary",#N/A,FALSE,"Sheet1"}</definedName>
    <definedName name="wrn.summary._5_1_2_1_5" hidden="1">{"summary",#N/A,FALSE,"Sheet1"}</definedName>
    <definedName name="wrn.summary._5_1_2_2" hidden="1">{"summary",#N/A,FALSE,"Sheet1"}</definedName>
    <definedName name="wrn.summary._5_1_2_2_1" hidden="1">{"summary",#N/A,FALSE,"Sheet1"}</definedName>
    <definedName name="wrn.summary._5_1_2_2_1_1" hidden="1">{"summary",#N/A,FALSE,"Sheet1"}</definedName>
    <definedName name="wrn.summary._5_1_2_2_1_2" hidden="1">{"summary",#N/A,FALSE,"Sheet1"}</definedName>
    <definedName name="wrn.summary._5_1_2_2_1_3" hidden="1">{"summary",#N/A,FALSE,"Sheet1"}</definedName>
    <definedName name="wrn.summary._5_1_2_2_2" hidden="1">{"summary",#N/A,FALSE,"Sheet1"}</definedName>
    <definedName name="wrn.summary._5_1_2_2_3" hidden="1">{"summary",#N/A,FALSE,"Sheet1"}</definedName>
    <definedName name="wrn.summary._5_1_2_3" hidden="1">{"summary",#N/A,FALSE,"Sheet1"}</definedName>
    <definedName name="wrn.summary._5_1_2_3_1" hidden="1">{"summary",#N/A,FALSE,"Sheet1"}</definedName>
    <definedName name="wrn.summary._5_1_2_3_2" hidden="1">{"summary",#N/A,FALSE,"Sheet1"}</definedName>
    <definedName name="wrn.summary._5_1_2_3_3" hidden="1">{"summary",#N/A,FALSE,"Sheet1"}</definedName>
    <definedName name="wrn.summary._5_1_2_4" hidden="1">{"summary",#N/A,FALSE,"Sheet1"}</definedName>
    <definedName name="wrn.summary._5_1_2_5" hidden="1">{"summary",#N/A,FALSE,"Sheet1"}</definedName>
    <definedName name="wrn.summary._5_1_3" hidden="1">{"summary",#N/A,FALSE,"Sheet1"}</definedName>
    <definedName name="wrn.summary._5_1_3_1" hidden="1">{"summary",#N/A,FALSE,"Sheet1"}</definedName>
    <definedName name="wrn.summary._5_1_3_1_1" hidden="1">{"summary",#N/A,FALSE,"Sheet1"}</definedName>
    <definedName name="wrn.summary._5_1_3_1_1_1" hidden="1">{"summary",#N/A,FALSE,"Sheet1"}</definedName>
    <definedName name="wrn.summary._5_1_3_1_1_1_1" hidden="1">{"summary",#N/A,FALSE,"Sheet1"}</definedName>
    <definedName name="wrn.summary._5_1_3_1_1_1_2" hidden="1">{"summary",#N/A,FALSE,"Sheet1"}</definedName>
    <definedName name="wrn.summary._5_1_3_1_1_1_3" hidden="1">{"summary",#N/A,FALSE,"Sheet1"}</definedName>
    <definedName name="wrn.summary._5_1_3_1_1_2" hidden="1">{"summary",#N/A,FALSE,"Sheet1"}</definedName>
    <definedName name="wrn.summary._5_1_3_1_1_3" hidden="1">{"summary",#N/A,FALSE,"Sheet1"}</definedName>
    <definedName name="wrn.summary._5_1_3_1_2" hidden="1">{"summary",#N/A,FALSE,"Sheet1"}</definedName>
    <definedName name="wrn.summary._5_1_3_1_2_1" hidden="1">{"summary",#N/A,FALSE,"Sheet1"}</definedName>
    <definedName name="wrn.summary._5_1_3_1_2_2" hidden="1">{"summary",#N/A,FALSE,"Sheet1"}</definedName>
    <definedName name="wrn.summary._5_1_3_1_2_3" hidden="1">{"summary",#N/A,FALSE,"Sheet1"}</definedName>
    <definedName name="wrn.summary._5_1_3_1_3" hidden="1">{"summary",#N/A,FALSE,"Sheet1"}</definedName>
    <definedName name="wrn.summary._5_1_3_1_4" hidden="1">{"summary",#N/A,FALSE,"Sheet1"}</definedName>
    <definedName name="wrn.summary._5_1_3_1_5" hidden="1">{"summary",#N/A,FALSE,"Sheet1"}</definedName>
    <definedName name="wrn.summary._5_1_3_2" hidden="1">{"summary",#N/A,FALSE,"Sheet1"}</definedName>
    <definedName name="wrn.summary._5_1_3_2_1" hidden="1">{"summary",#N/A,FALSE,"Sheet1"}</definedName>
    <definedName name="wrn.summary._5_1_3_2_1_1" hidden="1">{"summary",#N/A,FALSE,"Sheet1"}</definedName>
    <definedName name="wrn.summary._5_1_3_2_1_2" hidden="1">{"summary",#N/A,FALSE,"Sheet1"}</definedName>
    <definedName name="wrn.summary._5_1_3_2_1_3" hidden="1">{"summary",#N/A,FALSE,"Sheet1"}</definedName>
    <definedName name="wrn.summary._5_1_3_2_2" hidden="1">{"summary",#N/A,FALSE,"Sheet1"}</definedName>
    <definedName name="wrn.summary._5_1_3_2_3" hidden="1">{"summary",#N/A,FALSE,"Sheet1"}</definedName>
    <definedName name="wrn.summary._5_1_3_3" hidden="1">{"summary",#N/A,FALSE,"Sheet1"}</definedName>
    <definedName name="wrn.summary._5_1_3_4" hidden="1">{"summary",#N/A,FALSE,"Sheet1"}</definedName>
    <definedName name="wrn.summary._5_1_3_5" hidden="1">{"summary",#N/A,FALSE,"Sheet1"}</definedName>
    <definedName name="wrn.summary._5_1_4" hidden="1">{"summary",#N/A,FALSE,"Sheet1"}</definedName>
    <definedName name="wrn.summary._5_1_4_1" hidden="1">{"summary",#N/A,FALSE,"Sheet1"}</definedName>
    <definedName name="wrn.summary._5_1_4_1_1" hidden="1">{"summary",#N/A,FALSE,"Sheet1"}</definedName>
    <definedName name="wrn.summary._5_1_4_1_2" hidden="1">{"summary",#N/A,FALSE,"Sheet1"}</definedName>
    <definedName name="wrn.summary._5_1_4_1_3" hidden="1">{"summary",#N/A,FALSE,"Sheet1"}</definedName>
    <definedName name="wrn.summary._5_1_4_2" hidden="1">{"summary",#N/A,FALSE,"Sheet1"}</definedName>
    <definedName name="wrn.summary._5_1_4_3" hidden="1">{"summary",#N/A,FALSE,"Sheet1"}</definedName>
    <definedName name="wrn.summary._5_1_5" hidden="1">{"summary",#N/A,FALSE,"Sheet1"}</definedName>
    <definedName name="wrn.summary._5_1_5_1" hidden="1">{"summary",#N/A,FALSE,"Sheet1"}</definedName>
    <definedName name="wrn.summary._5_1_5_2" hidden="1">{"summary",#N/A,FALSE,"Sheet1"}</definedName>
    <definedName name="wrn.summary._5_1_5_3" hidden="1">{"summary",#N/A,FALSE,"Sheet1"}</definedName>
    <definedName name="wrn.summary._5_2" hidden="1">{"summary",#N/A,FALSE,"Sheet1"}</definedName>
    <definedName name="wrn.summary._5_2_1" hidden="1">{"summary",#N/A,FALSE,"Sheet1"}</definedName>
    <definedName name="wrn.summary._5_2_1_1" hidden="1">{"summary",#N/A,FALSE,"Sheet1"}</definedName>
    <definedName name="wrn.summary._5_2_1_1_1" hidden="1">{"summary",#N/A,FALSE,"Sheet1"}</definedName>
    <definedName name="wrn.summary._5_2_1_1_1_1" hidden="1">{"summary",#N/A,FALSE,"Sheet1"}</definedName>
    <definedName name="wrn.summary._5_2_1_1_1_1_1" hidden="1">{"summary",#N/A,FALSE,"Sheet1"}</definedName>
    <definedName name="wrn.summary._5_2_1_1_1_1_2" hidden="1">{"summary",#N/A,FALSE,"Sheet1"}</definedName>
    <definedName name="wrn.summary._5_2_1_1_1_1_3" hidden="1">{"summary",#N/A,FALSE,"Sheet1"}</definedName>
    <definedName name="wrn.summary._5_2_1_1_1_2" hidden="1">{"summary",#N/A,FALSE,"Sheet1"}</definedName>
    <definedName name="wrn.summary._5_2_1_1_1_3" hidden="1">{"summary",#N/A,FALSE,"Sheet1"}</definedName>
    <definedName name="wrn.summary._5_2_1_1_2" hidden="1">{"summary",#N/A,FALSE,"Sheet1"}</definedName>
    <definedName name="wrn.summary._5_2_1_1_2_1" hidden="1">{"summary",#N/A,FALSE,"Sheet1"}</definedName>
    <definedName name="wrn.summary._5_2_1_1_2_2" hidden="1">{"summary",#N/A,FALSE,"Sheet1"}</definedName>
    <definedName name="wrn.summary._5_2_1_1_2_3" hidden="1">{"summary",#N/A,FALSE,"Sheet1"}</definedName>
    <definedName name="wrn.summary._5_2_1_1_3" hidden="1">{"summary",#N/A,FALSE,"Sheet1"}</definedName>
    <definedName name="wrn.summary._5_2_1_1_4" hidden="1">{"summary",#N/A,FALSE,"Sheet1"}</definedName>
    <definedName name="wrn.summary._5_2_1_1_5" hidden="1">{"summary",#N/A,FALSE,"Sheet1"}</definedName>
    <definedName name="wrn.summary._5_2_1_2" hidden="1">{"summary",#N/A,FALSE,"Sheet1"}</definedName>
    <definedName name="wrn.summary._5_2_1_2_1" hidden="1">{"summary",#N/A,FALSE,"Sheet1"}</definedName>
    <definedName name="wrn.summary._5_2_1_2_1_1" hidden="1">{"summary",#N/A,FALSE,"Sheet1"}</definedName>
    <definedName name="wrn.summary._5_2_1_2_1_2" hidden="1">{"summary",#N/A,FALSE,"Sheet1"}</definedName>
    <definedName name="wrn.summary._5_2_1_2_1_3" hidden="1">{"summary",#N/A,FALSE,"Sheet1"}</definedName>
    <definedName name="wrn.summary._5_2_1_2_2" hidden="1">{"summary",#N/A,FALSE,"Sheet1"}</definedName>
    <definedName name="wrn.summary._5_2_1_2_3" hidden="1">{"summary",#N/A,FALSE,"Sheet1"}</definedName>
    <definedName name="wrn.summary._5_2_1_3" hidden="1">{"summary",#N/A,FALSE,"Sheet1"}</definedName>
    <definedName name="wrn.summary._5_2_1_4" hidden="1">{"summary",#N/A,FALSE,"Sheet1"}</definedName>
    <definedName name="wrn.summary._5_2_1_5" hidden="1">{"summary",#N/A,FALSE,"Sheet1"}</definedName>
    <definedName name="wrn.summary._5_2_2" hidden="1">{"summary",#N/A,FALSE,"Sheet1"}</definedName>
    <definedName name="wrn.summary._5_2_2_1" hidden="1">{"summary",#N/A,FALSE,"Sheet1"}</definedName>
    <definedName name="wrn.summary._5_2_2_1_1" hidden="1">{"summary",#N/A,FALSE,"Sheet1"}</definedName>
    <definedName name="wrn.summary._5_2_2_1_2" hidden="1">{"summary",#N/A,FALSE,"Sheet1"}</definedName>
    <definedName name="wrn.summary._5_2_2_1_3" hidden="1">{"summary",#N/A,FALSE,"Sheet1"}</definedName>
    <definedName name="wrn.summary._5_2_2_2" hidden="1">{"summary",#N/A,FALSE,"Sheet1"}</definedName>
    <definedName name="wrn.summary._5_2_2_3" hidden="1">{"summary",#N/A,FALSE,"Sheet1"}</definedName>
    <definedName name="wrn.summary._5_2_3" hidden="1">{"summary",#N/A,FALSE,"Sheet1"}</definedName>
    <definedName name="wrn.summary._5_2_3_1" hidden="1">{"summary",#N/A,FALSE,"Sheet1"}</definedName>
    <definedName name="wrn.summary._5_2_3_2" hidden="1">{"summary",#N/A,FALSE,"Sheet1"}</definedName>
    <definedName name="wrn.summary._5_2_3_3" hidden="1">{"summary",#N/A,FALSE,"Sheet1"}</definedName>
    <definedName name="wrn.summary._5_2_4" hidden="1">{"summary",#N/A,FALSE,"Sheet1"}</definedName>
    <definedName name="wrn.summary._5_2_5" hidden="1">{"summary",#N/A,FALSE,"Sheet1"}</definedName>
    <definedName name="wrn.summary._5_3" hidden="1">{"summary",#N/A,FALSE,"Sheet1"}</definedName>
    <definedName name="wrn.summary._5_3_1" hidden="1">{"summary",#N/A,FALSE,"Sheet1"}</definedName>
    <definedName name="wrn.summary._5_3_1_1" hidden="1">{"summary",#N/A,FALSE,"Sheet1"}</definedName>
    <definedName name="wrn.summary._5_3_1_1_1" hidden="1">{"summary",#N/A,FALSE,"Sheet1"}</definedName>
    <definedName name="wrn.summary._5_3_1_1_1_1" hidden="1">{"summary",#N/A,FALSE,"Sheet1"}</definedName>
    <definedName name="wrn.summary._5_3_1_1_1_1_1" hidden="1">{"summary",#N/A,FALSE,"Sheet1"}</definedName>
    <definedName name="wrn.summary._5_3_1_1_1_1_2" hidden="1">{"summary",#N/A,FALSE,"Sheet1"}</definedName>
    <definedName name="wrn.summary._5_3_1_1_1_1_3" hidden="1">{"summary",#N/A,FALSE,"Sheet1"}</definedName>
    <definedName name="wrn.summary._5_3_1_1_1_2" hidden="1">{"summary",#N/A,FALSE,"Sheet1"}</definedName>
    <definedName name="wrn.summary._5_3_1_1_1_3" hidden="1">{"summary",#N/A,FALSE,"Sheet1"}</definedName>
    <definedName name="wrn.summary._5_3_1_1_2" hidden="1">{"summary",#N/A,FALSE,"Sheet1"}</definedName>
    <definedName name="wrn.summary._5_3_1_1_2_1" hidden="1">{"summary",#N/A,FALSE,"Sheet1"}</definedName>
    <definedName name="wrn.summary._5_3_1_1_2_2" hidden="1">{"summary",#N/A,FALSE,"Sheet1"}</definedName>
    <definedName name="wrn.summary._5_3_1_1_2_3" hidden="1">{"summary",#N/A,FALSE,"Sheet1"}</definedName>
    <definedName name="wrn.summary._5_3_1_1_3" hidden="1">{"summary",#N/A,FALSE,"Sheet1"}</definedName>
    <definedName name="wrn.summary._5_3_1_1_4" hidden="1">{"summary",#N/A,FALSE,"Sheet1"}</definedName>
    <definedName name="wrn.summary._5_3_1_1_5" hidden="1">{"summary",#N/A,FALSE,"Sheet1"}</definedName>
    <definedName name="wrn.summary._5_3_1_2" hidden="1">{"summary",#N/A,FALSE,"Sheet1"}</definedName>
    <definedName name="wrn.summary._5_3_1_2_1" hidden="1">{"summary",#N/A,FALSE,"Sheet1"}</definedName>
    <definedName name="wrn.summary._5_3_1_2_1_1" hidden="1">{"summary",#N/A,FALSE,"Sheet1"}</definedName>
    <definedName name="wrn.summary._5_3_1_2_1_2" hidden="1">{"summary",#N/A,FALSE,"Sheet1"}</definedName>
    <definedName name="wrn.summary._5_3_1_2_1_3" hidden="1">{"summary",#N/A,FALSE,"Sheet1"}</definedName>
    <definedName name="wrn.summary._5_3_1_2_2" hidden="1">{"summary",#N/A,FALSE,"Sheet1"}</definedName>
    <definedName name="wrn.summary._5_3_1_2_3" hidden="1">{"summary",#N/A,FALSE,"Sheet1"}</definedName>
    <definedName name="wrn.summary._5_3_1_3" hidden="1">{"summary",#N/A,FALSE,"Sheet1"}</definedName>
    <definedName name="wrn.summary._5_3_1_4" hidden="1">{"summary",#N/A,FALSE,"Sheet1"}</definedName>
    <definedName name="wrn.summary._5_3_1_5" hidden="1">{"summary",#N/A,FALSE,"Sheet1"}</definedName>
    <definedName name="wrn.summary._5_3_2" hidden="1">{"summary",#N/A,FALSE,"Sheet1"}</definedName>
    <definedName name="wrn.summary._5_3_2_1" hidden="1">{"summary",#N/A,FALSE,"Sheet1"}</definedName>
    <definedName name="wrn.summary._5_3_2_1_1" hidden="1">{"summary",#N/A,FALSE,"Sheet1"}</definedName>
    <definedName name="wrn.summary._5_3_2_1_2" hidden="1">{"summary",#N/A,FALSE,"Sheet1"}</definedName>
    <definedName name="wrn.summary._5_3_2_1_3" hidden="1">{"summary",#N/A,FALSE,"Sheet1"}</definedName>
    <definedName name="wrn.summary._5_3_2_2" hidden="1">{"summary",#N/A,FALSE,"Sheet1"}</definedName>
    <definedName name="wrn.summary._5_3_2_3" hidden="1">{"summary",#N/A,FALSE,"Sheet1"}</definedName>
    <definedName name="wrn.summary._5_3_3" hidden="1">{"summary",#N/A,FALSE,"Sheet1"}</definedName>
    <definedName name="wrn.summary._5_3_3_1" hidden="1">{"summary",#N/A,FALSE,"Sheet1"}</definedName>
    <definedName name="wrn.summary._5_3_3_2" hidden="1">{"summary",#N/A,FALSE,"Sheet1"}</definedName>
    <definedName name="wrn.summary._5_3_3_3" hidden="1">{"summary",#N/A,FALSE,"Sheet1"}</definedName>
    <definedName name="wrn.summary._5_3_4" hidden="1">{"summary",#N/A,FALSE,"Sheet1"}</definedName>
    <definedName name="wrn.summary._5_3_5" hidden="1">{"summary",#N/A,FALSE,"Sheet1"}</definedName>
    <definedName name="wrn.summary._5_4" hidden="1">{"summary",#N/A,FALSE,"Sheet1"}</definedName>
    <definedName name="wrn.summary._5_4_1" hidden="1">{"summary",#N/A,FALSE,"Sheet1"}</definedName>
    <definedName name="wrn.summary._5_4_1_1" hidden="1">{"summary",#N/A,FALSE,"Sheet1"}</definedName>
    <definedName name="wrn.summary._5_4_1_1_1" hidden="1">{"summary",#N/A,FALSE,"Sheet1"}</definedName>
    <definedName name="wrn.summary._5_4_1_1_1_1" hidden="1">{"summary",#N/A,FALSE,"Sheet1"}</definedName>
    <definedName name="wrn.summary._5_4_1_1_1_2" hidden="1">{"summary",#N/A,FALSE,"Sheet1"}</definedName>
    <definedName name="wrn.summary._5_4_1_1_1_3" hidden="1">{"summary",#N/A,FALSE,"Sheet1"}</definedName>
    <definedName name="wrn.summary._5_4_1_1_2" hidden="1">{"summary",#N/A,FALSE,"Sheet1"}</definedName>
    <definedName name="wrn.summary._5_4_1_1_3" hidden="1">{"summary",#N/A,FALSE,"Sheet1"}</definedName>
    <definedName name="wrn.summary._5_4_1_2" hidden="1">{"summary",#N/A,FALSE,"Sheet1"}</definedName>
    <definedName name="wrn.summary._5_4_1_2_1" hidden="1">{"summary",#N/A,FALSE,"Sheet1"}</definedName>
    <definedName name="wrn.summary._5_4_1_2_2" hidden="1">{"summary",#N/A,FALSE,"Sheet1"}</definedName>
    <definedName name="wrn.summary._5_4_1_2_3" hidden="1">{"summary",#N/A,FALSE,"Sheet1"}</definedName>
    <definedName name="wrn.summary._5_4_1_3" hidden="1">{"summary",#N/A,FALSE,"Sheet1"}</definedName>
    <definedName name="wrn.summary._5_4_1_4" hidden="1">{"summary",#N/A,FALSE,"Sheet1"}</definedName>
    <definedName name="wrn.summary._5_4_1_5" hidden="1">{"summary",#N/A,FALSE,"Sheet1"}</definedName>
    <definedName name="wrn.summary._5_4_2" hidden="1">{"summary",#N/A,FALSE,"Sheet1"}</definedName>
    <definedName name="wrn.summary._5_4_2_1" hidden="1">{"summary",#N/A,FALSE,"Sheet1"}</definedName>
    <definedName name="wrn.summary._5_4_2_1_1" hidden="1">{"summary",#N/A,FALSE,"Sheet1"}</definedName>
    <definedName name="wrn.summary._5_4_2_1_2" hidden="1">{"summary",#N/A,FALSE,"Sheet1"}</definedName>
    <definedName name="wrn.summary._5_4_2_1_3" hidden="1">{"summary",#N/A,FALSE,"Sheet1"}</definedName>
    <definedName name="wrn.summary._5_4_2_2" hidden="1">{"summary",#N/A,FALSE,"Sheet1"}</definedName>
    <definedName name="wrn.summary._5_4_2_3" hidden="1">{"summary",#N/A,FALSE,"Sheet1"}</definedName>
    <definedName name="wrn.summary._5_4_3" hidden="1">{"summary",#N/A,FALSE,"Sheet1"}</definedName>
    <definedName name="wrn.summary._5_4_4" hidden="1">{"summary",#N/A,FALSE,"Sheet1"}</definedName>
    <definedName name="wrn.summary._5_4_5" hidden="1">{"summary",#N/A,FALSE,"Sheet1"}</definedName>
    <definedName name="wrn.summary._5_5" hidden="1">{"summary",#N/A,FALSE,"Sheet1"}</definedName>
    <definedName name="wrn.summary._5_5_1" hidden="1">{"summary",#N/A,FALSE,"Sheet1"}</definedName>
    <definedName name="wrn.summary._5_5_1_1" hidden="1">{"summary",#N/A,FALSE,"Sheet1"}</definedName>
    <definedName name="wrn.summary._5_5_1_2" hidden="1">{"summary",#N/A,FALSE,"Sheet1"}</definedName>
    <definedName name="wrn.summary._5_5_1_3" hidden="1">{"summary",#N/A,FALSE,"Sheet1"}</definedName>
    <definedName name="wrn.summary._5_5_2" hidden="1">{"summary",#N/A,FALSE,"Sheet1"}</definedName>
    <definedName name="wrn.summary._5_5_3" hidden="1">{"summary",#N/A,FALSE,"Sheet1"}</definedName>
    <definedName name="wrn.Variance._.Report." localSheetId="7" hidden="1">{"Variance View",#N/A,FALSE,"JSI "}</definedName>
    <definedName name="wrn.Variance._.Report." localSheetId="8" hidden="1">{"Variance View",#N/A,FALSE,"JSI "}</definedName>
    <definedName name="wrn.Variance._.Report." hidden="1">{"Variance View",#N/A,FALSE,"JSI "}</definedName>
    <definedName name="wrn.Variance._.Report._1" hidden="1">{"Variance View",#N/A,FALSE,"JSI "}</definedName>
    <definedName name="wrn.Variance._.Report._1_1" hidden="1">{"Variance View",#N/A,FALSE,"JSI "}</definedName>
    <definedName name="wrn.Variance._.Report._1_1_1" hidden="1">{"Variance View",#N/A,FALSE,"JSI "}</definedName>
    <definedName name="wrn.Variance._.Report._1_1_1_1" hidden="1">{"Variance View",#N/A,FALSE,"JSI "}</definedName>
    <definedName name="wrn.Variance._.Report._1_1_1_1_1" hidden="1">{"Variance View",#N/A,FALSE,"JSI "}</definedName>
    <definedName name="wrn.Variance._.Report._1_1_1_1_1_1" hidden="1">{"Variance View",#N/A,FALSE,"JSI "}</definedName>
    <definedName name="wrn.Variance._.Report._1_1_1_1_1_1_1" hidden="1">{"Variance View",#N/A,FALSE,"JSI "}</definedName>
    <definedName name="wrn.Variance._.Report._1_1_1_1_1_1_2" hidden="1">{"Variance View",#N/A,FALSE,"JSI "}</definedName>
    <definedName name="wrn.Variance._.Report._1_1_1_1_1_1_3" hidden="1">{"Variance View",#N/A,FALSE,"JSI "}</definedName>
    <definedName name="wrn.Variance._.Report._1_1_1_1_1_2" hidden="1">{"Variance View",#N/A,FALSE,"JSI "}</definedName>
    <definedName name="wrn.Variance._.Report._1_1_1_1_1_3" hidden="1">{"Variance View",#N/A,FALSE,"JSI "}</definedName>
    <definedName name="wrn.Variance._.Report._1_1_1_1_2" hidden="1">{"Variance View",#N/A,FALSE,"JSI "}</definedName>
    <definedName name="wrn.Variance._.Report._1_1_1_1_2_1" hidden="1">{"Variance View",#N/A,FALSE,"JSI "}</definedName>
    <definedName name="wrn.Variance._.Report._1_1_1_1_2_2" hidden="1">{"Variance View",#N/A,FALSE,"JSI "}</definedName>
    <definedName name="wrn.Variance._.Report._1_1_1_1_2_3" hidden="1">{"Variance View",#N/A,FALSE,"JSI "}</definedName>
    <definedName name="wrn.Variance._.Report._1_1_1_1_3" hidden="1">{"Variance View",#N/A,FALSE,"JSI "}</definedName>
    <definedName name="wrn.Variance._.Report._1_1_1_1_4" hidden="1">{"Variance View",#N/A,FALSE,"JSI "}</definedName>
    <definedName name="wrn.Variance._.Report._1_1_1_1_5" hidden="1">{"Variance View",#N/A,FALSE,"JSI "}</definedName>
    <definedName name="wrn.Variance._.Report._1_1_1_2" hidden="1">{"Variance View",#N/A,FALSE,"JSI "}</definedName>
    <definedName name="wrn.Variance._.Report._1_1_1_2_1" hidden="1">{"Variance View",#N/A,FALSE,"JSI "}</definedName>
    <definedName name="wrn.Variance._.Report._1_1_1_2_1_1" hidden="1">{"Variance View",#N/A,FALSE,"JSI "}</definedName>
    <definedName name="wrn.Variance._.Report._1_1_1_2_1_2" hidden="1">{"Variance View",#N/A,FALSE,"JSI "}</definedName>
    <definedName name="wrn.Variance._.Report._1_1_1_2_1_3" hidden="1">{"Variance View",#N/A,FALSE,"JSI "}</definedName>
    <definedName name="wrn.Variance._.Report._1_1_1_2_2" hidden="1">{"Variance View",#N/A,FALSE,"JSI "}</definedName>
    <definedName name="wrn.Variance._.Report._1_1_1_2_3" hidden="1">{"Variance View",#N/A,FALSE,"JSI "}</definedName>
    <definedName name="wrn.Variance._.Report._1_1_1_3" hidden="1">{"Variance View",#N/A,FALSE,"JSI "}</definedName>
    <definedName name="wrn.Variance._.Report._1_1_1_4" hidden="1">{"Variance View",#N/A,FALSE,"JSI "}</definedName>
    <definedName name="wrn.Variance._.Report._1_1_1_5" hidden="1">{"Variance View",#N/A,FALSE,"JSI "}</definedName>
    <definedName name="wrn.Variance._.Report._1_1_2" hidden="1">{"Variance View",#N/A,FALSE,"JSI "}</definedName>
    <definedName name="wrn.Variance._.Report._1_1_2_1" hidden="1">{"Variance View",#N/A,FALSE,"JSI "}</definedName>
    <definedName name="wrn.Variance._.Report._1_1_2_1_1" hidden="1">{"Variance View",#N/A,FALSE,"JSI "}</definedName>
    <definedName name="wrn.Variance._.Report._1_1_2_1_2" hidden="1">{"Variance View",#N/A,FALSE,"JSI "}</definedName>
    <definedName name="wrn.Variance._.Report._1_1_2_1_3" hidden="1">{"Variance View",#N/A,FALSE,"JSI "}</definedName>
    <definedName name="wrn.Variance._.Report._1_1_2_2" hidden="1">{"Variance View",#N/A,FALSE,"JSI "}</definedName>
    <definedName name="wrn.Variance._.Report._1_1_2_3" hidden="1">{"Variance View",#N/A,FALSE,"JSI "}</definedName>
    <definedName name="wrn.Variance._.Report._1_1_3" hidden="1">{"Variance View",#N/A,FALSE,"JSI "}</definedName>
    <definedName name="wrn.Variance._.Report._1_1_3_1" hidden="1">{"Variance View",#N/A,FALSE,"JSI "}</definedName>
    <definedName name="wrn.Variance._.Report._1_1_3_2" hidden="1">{"Variance View",#N/A,FALSE,"JSI "}</definedName>
    <definedName name="wrn.Variance._.Report._1_1_3_3" hidden="1">{"Variance View",#N/A,FALSE,"JSI "}</definedName>
    <definedName name="wrn.Variance._.Report._1_1_4" hidden="1">{"Variance View",#N/A,FALSE,"JSI "}</definedName>
    <definedName name="wrn.Variance._.Report._1_1_5" hidden="1">{"Variance View",#N/A,FALSE,"JSI "}</definedName>
    <definedName name="wrn.Variance._.Report._1_2" hidden="1">{"Variance View",#N/A,FALSE,"JSI "}</definedName>
    <definedName name="wrn.Variance._.Report._1_2_1" hidden="1">{"Variance View",#N/A,FALSE,"JSI "}</definedName>
    <definedName name="wrn.Variance._.Report._1_2_1_1" hidden="1">{"Variance View",#N/A,FALSE,"JSI "}</definedName>
    <definedName name="wrn.Variance._.Report._1_2_1_1_1" hidden="1">{"Variance View",#N/A,FALSE,"JSI "}</definedName>
    <definedName name="wrn.Variance._.Report._1_2_1_1_1_1" hidden="1">{"Variance View",#N/A,FALSE,"JSI "}</definedName>
    <definedName name="wrn.Variance._.Report._1_2_1_1_1_1_1" hidden="1">{"Variance View",#N/A,FALSE,"JSI "}</definedName>
    <definedName name="wrn.Variance._.Report._1_2_1_1_1_1_2" hidden="1">{"Variance View",#N/A,FALSE,"JSI "}</definedName>
    <definedName name="wrn.Variance._.Report._1_2_1_1_1_1_3" hidden="1">{"Variance View",#N/A,FALSE,"JSI "}</definedName>
    <definedName name="wrn.Variance._.Report._1_2_1_1_1_2" hidden="1">{"Variance View",#N/A,FALSE,"JSI "}</definedName>
    <definedName name="wrn.Variance._.Report._1_2_1_1_1_3" hidden="1">{"Variance View",#N/A,FALSE,"JSI "}</definedName>
    <definedName name="wrn.Variance._.Report._1_2_1_1_2" hidden="1">{"Variance View",#N/A,FALSE,"JSI "}</definedName>
    <definedName name="wrn.Variance._.Report._1_2_1_1_2_1" hidden="1">{"Variance View",#N/A,FALSE,"JSI "}</definedName>
    <definedName name="wrn.Variance._.Report._1_2_1_1_2_2" hidden="1">{"Variance View",#N/A,FALSE,"JSI "}</definedName>
    <definedName name="wrn.Variance._.Report._1_2_1_1_2_3" hidden="1">{"Variance View",#N/A,FALSE,"JSI "}</definedName>
    <definedName name="wrn.Variance._.Report._1_2_1_1_3" hidden="1">{"Variance View",#N/A,FALSE,"JSI "}</definedName>
    <definedName name="wrn.Variance._.Report._1_2_1_1_4" hidden="1">{"Variance View",#N/A,FALSE,"JSI "}</definedName>
    <definedName name="wrn.Variance._.Report._1_2_1_1_5" hidden="1">{"Variance View",#N/A,FALSE,"JSI "}</definedName>
    <definedName name="wrn.Variance._.Report._1_2_1_2" hidden="1">{"Variance View",#N/A,FALSE,"JSI "}</definedName>
    <definedName name="wrn.Variance._.Report._1_2_1_2_1" hidden="1">{"Variance View",#N/A,FALSE,"JSI "}</definedName>
    <definedName name="wrn.Variance._.Report._1_2_1_2_1_1" hidden="1">{"Variance View",#N/A,FALSE,"JSI "}</definedName>
    <definedName name="wrn.Variance._.Report._1_2_1_2_1_2" hidden="1">{"Variance View",#N/A,FALSE,"JSI "}</definedName>
    <definedName name="wrn.Variance._.Report._1_2_1_2_1_3" hidden="1">{"Variance View",#N/A,FALSE,"JSI "}</definedName>
    <definedName name="wrn.Variance._.Report._1_2_1_2_2" hidden="1">{"Variance View",#N/A,FALSE,"JSI "}</definedName>
    <definedName name="wrn.Variance._.Report._1_2_1_2_3" hidden="1">{"Variance View",#N/A,FALSE,"JSI "}</definedName>
    <definedName name="wrn.Variance._.Report._1_2_1_3" hidden="1">{"Variance View",#N/A,FALSE,"JSI "}</definedName>
    <definedName name="wrn.Variance._.Report._1_2_1_4" hidden="1">{"Variance View",#N/A,FALSE,"JSI "}</definedName>
    <definedName name="wrn.Variance._.Report._1_2_1_5" hidden="1">{"Variance View",#N/A,FALSE,"JSI "}</definedName>
    <definedName name="wrn.Variance._.Report._1_2_2" hidden="1">{"Variance View",#N/A,FALSE,"JSI "}</definedName>
    <definedName name="wrn.Variance._.Report._1_2_2_1" hidden="1">{"Variance View",#N/A,FALSE,"JSI "}</definedName>
    <definedName name="wrn.Variance._.Report._1_2_2_1_1" hidden="1">{"Variance View",#N/A,FALSE,"JSI "}</definedName>
    <definedName name="wrn.Variance._.Report._1_2_2_1_2" hidden="1">{"Variance View",#N/A,FALSE,"JSI "}</definedName>
    <definedName name="wrn.Variance._.Report._1_2_2_1_3" hidden="1">{"Variance View",#N/A,FALSE,"JSI "}</definedName>
    <definedName name="wrn.Variance._.Report._1_2_2_2" hidden="1">{"Variance View",#N/A,FALSE,"JSI "}</definedName>
    <definedName name="wrn.Variance._.Report._1_2_2_3" hidden="1">{"Variance View",#N/A,FALSE,"JSI "}</definedName>
    <definedName name="wrn.Variance._.Report._1_2_3" hidden="1">{"Variance View",#N/A,FALSE,"JSI "}</definedName>
    <definedName name="wrn.Variance._.Report._1_2_3_1" hidden="1">{"Variance View",#N/A,FALSE,"JSI "}</definedName>
    <definedName name="wrn.Variance._.Report._1_2_3_2" hidden="1">{"Variance View",#N/A,FALSE,"JSI "}</definedName>
    <definedName name="wrn.Variance._.Report._1_2_3_3" hidden="1">{"Variance View",#N/A,FALSE,"JSI "}</definedName>
    <definedName name="wrn.Variance._.Report._1_2_4" hidden="1">{"Variance View",#N/A,FALSE,"JSI "}</definedName>
    <definedName name="wrn.Variance._.Report._1_2_5" hidden="1">{"Variance View",#N/A,FALSE,"JSI "}</definedName>
    <definedName name="wrn.Variance._.Report._1_3" hidden="1">{"Variance View",#N/A,FALSE,"JSI "}</definedName>
    <definedName name="wrn.Variance._.Report._1_3_1" hidden="1">{"Variance View",#N/A,FALSE,"JSI "}</definedName>
    <definedName name="wrn.Variance._.Report._1_3_1_1" hidden="1">{"Variance View",#N/A,FALSE,"JSI "}</definedName>
    <definedName name="wrn.Variance._.Report._1_3_1_1_1" hidden="1">{"Variance View",#N/A,FALSE,"JSI "}</definedName>
    <definedName name="wrn.Variance._.Report._1_3_1_1_1_1" hidden="1">{"Variance View",#N/A,FALSE,"JSI "}</definedName>
    <definedName name="wrn.Variance._.Report._1_3_1_1_1_2" hidden="1">{"Variance View",#N/A,FALSE,"JSI "}</definedName>
    <definedName name="wrn.Variance._.Report._1_3_1_1_1_3" hidden="1">{"Variance View",#N/A,FALSE,"JSI "}</definedName>
    <definedName name="wrn.Variance._.Report._1_3_1_1_2" hidden="1">{"Variance View",#N/A,FALSE,"JSI "}</definedName>
    <definedName name="wrn.Variance._.Report._1_3_1_1_3" hidden="1">{"Variance View",#N/A,FALSE,"JSI "}</definedName>
    <definedName name="wrn.Variance._.Report._1_3_1_2" hidden="1">{"Variance View",#N/A,FALSE,"JSI "}</definedName>
    <definedName name="wrn.Variance._.Report._1_3_1_2_1" hidden="1">{"Variance View",#N/A,FALSE,"JSI "}</definedName>
    <definedName name="wrn.Variance._.Report._1_3_1_2_2" hidden="1">{"Variance View",#N/A,FALSE,"JSI "}</definedName>
    <definedName name="wrn.Variance._.Report._1_3_1_2_3" hidden="1">{"Variance View",#N/A,FALSE,"JSI "}</definedName>
    <definedName name="wrn.Variance._.Report._1_3_1_3" hidden="1">{"Variance View",#N/A,FALSE,"JSI "}</definedName>
    <definedName name="wrn.Variance._.Report._1_3_1_4" hidden="1">{"Variance View",#N/A,FALSE,"JSI "}</definedName>
    <definedName name="wrn.Variance._.Report._1_3_1_5" hidden="1">{"Variance View",#N/A,FALSE,"JSI "}</definedName>
    <definedName name="wrn.Variance._.Report._1_3_2" hidden="1">{"Variance View",#N/A,FALSE,"JSI "}</definedName>
    <definedName name="wrn.Variance._.Report._1_3_2_1" hidden="1">{"Variance View",#N/A,FALSE,"JSI "}</definedName>
    <definedName name="wrn.Variance._.Report._1_3_2_1_1" hidden="1">{"Variance View",#N/A,FALSE,"JSI "}</definedName>
    <definedName name="wrn.Variance._.Report._1_3_2_1_2" hidden="1">{"Variance View",#N/A,FALSE,"JSI "}</definedName>
    <definedName name="wrn.Variance._.Report._1_3_2_1_3" hidden="1">{"Variance View",#N/A,FALSE,"JSI "}</definedName>
    <definedName name="wrn.Variance._.Report._1_3_2_2" hidden="1">{"Variance View",#N/A,FALSE,"JSI "}</definedName>
    <definedName name="wrn.Variance._.Report._1_3_2_3" hidden="1">{"Variance View",#N/A,FALSE,"JSI "}</definedName>
    <definedName name="wrn.Variance._.Report._1_3_3" hidden="1">{"Variance View",#N/A,FALSE,"JSI "}</definedName>
    <definedName name="wrn.Variance._.Report._1_3_4" hidden="1">{"Variance View",#N/A,FALSE,"JSI "}</definedName>
    <definedName name="wrn.Variance._.Report._1_3_5" hidden="1">{"Variance View",#N/A,FALSE,"JSI "}</definedName>
    <definedName name="wrn.Variance._.Report._1_4" hidden="1">{"Variance View",#N/A,FALSE,"JSI "}</definedName>
    <definedName name="wrn.Variance._.Report._1_4_1" hidden="1">{"Variance View",#N/A,FALSE,"JSI "}</definedName>
    <definedName name="wrn.Variance._.Report._1_4_1_1" hidden="1">{"Variance View",#N/A,FALSE,"JSI "}</definedName>
    <definedName name="wrn.Variance._.Report._1_4_1_2" hidden="1">{"Variance View",#N/A,FALSE,"JSI "}</definedName>
    <definedName name="wrn.Variance._.Report._1_4_1_3" hidden="1">{"Variance View",#N/A,FALSE,"JSI "}</definedName>
    <definedName name="wrn.Variance._.Report._1_4_2" hidden="1">{"Variance View",#N/A,FALSE,"JSI "}</definedName>
    <definedName name="wrn.Variance._.Report._1_4_3" hidden="1">{"Variance View",#N/A,FALSE,"JSI "}</definedName>
    <definedName name="wrn.Variance._.Report._1_5" hidden="1">{"Variance View",#N/A,FALSE,"JSI "}</definedName>
    <definedName name="wrn.Variance._.Report._1_5_1" hidden="1">{"Variance View",#N/A,FALSE,"JSI "}</definedName>
    <definedName name="wrn.Variance._.Report._1_5_2" hidden="1">{"Variance View",#N/A,FALSE,"JSI "}</definedName>
    <definedName name="wrn.Variance._.Report._1_5_3" hidden="1">{"Variance View",#N/A,FALSE,"JSI "}</definedName>
    <definedName name="wrn.Variance._.Report._2" hidden="1">{"Variance View",#N/A,FALSE,"JSI "}</definedName>
    <definedName name="wrn.Variance._.Report._2_1" hidden="1">{"Variance View",#N/A,FALSE,"JSI "}</definedName>
    <definedName name="wrn.Variance._.Report._2_1_1" hidden="1">{"Variance View",#N/A,FALSE,"JSI "}</definedName>
    <definedName name="wrn.Variance._.Report._2_1_1_1" hidden="1">{"Variance View",#N/A,FALSE,"JSI "}</definedName>
    <definedName name="wrn.Variance._.Report._2_1_1_1_1" hidden="1">{"Variance View",#N/A,FALSE,"JSI "}</definedName>
    <definedName name="wrn.Variance._.Report._2_1_1_1_1_1" hidden="1">{"Variance View",#N/A,FALSE,"JSI "}</definedName>
    <definedName name="wrn.Variance._.Report._2_1_1_1_1_1_1" hidden="1">{"Variance View",#N/A,FALSE,"JSI "}</definedName>
    <definedName name="wrn.Variance._.Report._2_1_1_1_1_1_2" hidden="1">{"Variance View",#N/A,FALSE,"JSI "}</definedName>
    <definedName name="wrn.Variance._.Report._2_1_1_1_1_1_3" hidden="1">{"Variance View",#N/A,FALSE,"JSI "}</definedName>
    <definedName name="wrn.Variance._.Report._2_1_1_1_1_2" hidden="1">{"Variance View",#N/A,FALSE,"JSI "}</definedName>
    <definedName name="wrn.Variance._.Report._2_1_1_1_1_3" hidden="1">{"Variance View",#N/A,FALSE,"JSI "}</definedName>
    <definedName name="wrn.Variance._.Report._2_1_1_1_2" hidden="1">{"Variance View",#N/A,FALSE,"JSI "}</definedName>
    <definedName name="wrn.Variance._.Report._2_1_1_1_2_1" hidden="1">{"Variance View",#N/A,FALSE,"JSI "}</definedName>
    <definedName name="wrn.Variance._.Report._2_1_1_1_2_2" hidden="1">{"Variance View",#N/A,FALSE,"JSI "}</definedName>
    <definedName name="wrn.Variance._.Report._2_1_1_1_2_3" hidden="1">{"Variance View",#N/A,FALSE,"JSI "}</definedName>
    <definedName name="wrn.Variance._.Report._2_1_1_1_3" hidden="1">{"Variance View",#N/A,FALSE,"JSI "}</definedName>
    <definedName name="wrn.Variance._.Report._2_1_1_1_4" hidden="1">{"Variance View",#N/A,FALSE,"JSI "}</definedName>
    <definedName name="wrn.Variance._.Report._2_1_1_1_5" hidden="1">{"Variance View",#N/A,FALSE,"JSI "}</definedName>
    <definedName name="wrn.Variance._.Report._2_1_1_2" hidden="1">{"Variance View",#N/A,FALSE,"JSI "}</definedName>
    <definedName name="wrn.Variance._.Report._2_1_1_2_1" hidden="1">{"Variance View",#N/A,FALSE,"JSI "}</definedName>
    <definedName name="wrn.Variance._.Report._2_1_1_2_1_1" hidden="1">{"Variance View",#N/A,FALSE,"JSI "}</definedName>
    <definedName name="wrn.Variance._.Report._2_1_1_2_1_2" hidden="1">{"Variance View",#N/A,FALSE,"JSI "}</definedName>
    <definedName name="wrn.Variance._.Report._2_1_1_2_1_3" hidden="1">{"Variance View",#N/A,FALSE,"JSI "}</definedName>
    <definedName name="wrn.Variance._.Report._2_1_1_2_2" hidden="1">{"Variance View",#N/A,FALSE,"JSI "}</definedName>
    <definedName name="wrn.Variance._.Report._2_1_1_2_3" hidden="1">{"Variance View",#N/A,FALSE,"JSI "}</definedName>
    <definedName name="wrn.Variance._.Report._2_1_1_3" hidden="1">{"Variance View",#N/A,FALSE,"JSI "}</definedName>
    <definedName name="wrn.Variance._.Report._2_1_1_4" hidden="1">{"Variance View",#N/A,FALSE,"JSI "}</definedName>
    <definedName name="wrn.Variance._.Report._2_1_1_5" hidden="1">{"Variance View",#N/A,FALSE,"JSI "}</definedName>
    <definedName name="wrn.Variance._.Report._2_1_2" hidden="1">{"Variance View",#N/A,FALSE,"JSI "}</definedName>
    <definedName name="wrn.Variance._.Report._2_1_2_1" hidden="1">{"Variance View",#N/A,FALSE,"JSI "}</definedName>
    <definedName name="wrn.Variance._.Report._2_1_2_1_1" hidden="1">{"Variance View",#N/A,FALSE,"JSI "}</definedName>
    <definedName name="wrn.Variance._.Report._2_1_2_1_2" hidden="1">{"Variance View",#N/A,FALSE,"JSI "}</definedName>
    <definedName name="wrn.Variance._.Report._2_1_2_1_3" hidden="1">{"Variance View",#N/A,FALSE,"JSI "}</definedName>
    <definedName name="wrn.Variance._.Report._2_1_2_2" hidden="1">{"Variance View",#N/A,FALSE,"JSI "}</definedName>
    <definedName name="wrn.Variance._.Report._2_1_2_3" hidden="1">{"Variance View",#N/A,FALSE,"JSI "}</definedName>
    <definedName name="wrn.Variance._.Report._2_1_3" hidden="1">{"Variance View",#N/A,FALSE,"JSI "}</definedName>
    <definedName name="wrn.Variance._.Report._2_1_3_1" hidden="1">{"Variance View",#N/A,FALSE,"JSI "}</definedName>
    <definedName name="wrn.Variance._.Report._2_1_3_2" hidden="1">{"Variance View",#N/A,FALSE,"JSI "}</definedName>
    <definedName name="wrn.Variance._.Report._2_1_3_3" hidden="1">{"Variance View",#N/A,FALSE,"JSI "}</definedName>
    <definedName name="wrn.Variance._.Report._2_1_4" hidden="1">{"Variance View",#N/A,FALSE,"JSI "}</definedName>
    <definedName name="wrn.Variance._.Report._2_1_5" hidden="1">{"Variance View",#N/A,FALSE,"JSI "}</definedName>
    <definedName name="wrn.Variance._.Report._2_2" hidden="1">{"Variance View",#N/A,FALSE,"JSI "}</definedName>
    <definedName name="wrn.Variance._.Report._2_2_1" hidden="1">{"Variance View",#N/A,FALSE,"JSI "}</definedName>
    <definedName name="wrn.Variance._.Report._2_2_1_1" hidden="1">{"Variance View",#N/A,FALSE,"JSI "}</definedName>
    <definedName name="wrn.Variance._.Report._2_2_1_1_1" hidden="1">{"Variance View",#N/A,FALSE,"JSI "}</definedName>
    <definedName name="wrn.Variance._.Report._2_2_1_1_1_1" hidden="1">{"Variance View",#N/A,FALSE,"JSI "}</definedName>
    <definedName name="wrn.Variance._.Report._2_2_1_1_1_1_1" hidden="1">{"Variance View",#N/A,FALSE,"JSI "}</definedName>
    <definedName name="wrn.Variance._.Report._2_2_1_1_1_1_2" hidden="1">{"Variance View",#N/A,FALSE,"JSI "}</definedName>
    <definedName name="wrn.Variance._.Report._2_2_1_1_1_1_3" hidden="1">{"Variance View",#N/A,FALSE,"JSI "}</definedName>
    <definedName name="wrn.Variance._.Report._2_2_1_1_1_2" hidden="1">{"Variance View",#N/A,FALSE,"JSI "}</definedName>
    <definedName name="wrn.Variance._.Report._2_2_1_1_1_3" hidden="1">{"Variance View",#N/A,FALSE,"JSI "}</definedName>
    <definedName name="wrn.Variance._.Report._2_2_1_1_2" hidden="1">{"Variance View",#N/A,FALSE,"JSI "}</definedName>
    <definedName name="wrn.Variance._.Report._2_2_1_1_2_1" hidden="1">{"Variance View",#N/A,FALSE,"JSI "}</definedName>
    <definedName name="wrn.Variance._.Report._2_2_1_1_2_2" hidden="1">{"Variance View",#N/A,FALSE,"JSI "}</definedName>
    <definedName name="wrn.Variance._.Report._2_2_1_1_2_3" hidden="1">{"Variance View",#N/A,FALSE,"JSI "}</definedName>
    <definedName name="wrn.Variance._.Report._2_2_1_1_3" hidden="1">{"Variance View",#N/A,FALSE,"JSI "}</definedName>
    <definedName name="wrn.Variance._.Report._2_2_1_1_4" hidden="1">{"Variance View",#N/A,FALSE,"JSI "}</definedName>
    <definedName name="wrn.Variance._.Report._2_2_1_1_5" hidden="1">{"Variance View",#N/A,FALSE,"JSI "}</definedName>
    <definedName name="wrn.Variance._.Report._2_2_1_2" hidden="1">{"Variance View",#N/A,FALSE,"JSI "}</definedName>
    <definedName name="wrn.Variance._.Report._2_2_1_2_1" hidden="1">{"Variance View",#N/A,FALSE,"JSI "}</definedName>
    <definedName name="wrn.Variance._.Report._2_2_1_2_1_1" hidden="1">{"Variance View",#N/A,FALSE,"JSI "}</definedName>
    <definedName name="wrn.Variance._.Report._2_2_1_2_1_2" hidden="1">{"Variance View",#N/A,FALSE,"JSI "}</definedName>
    <definedName name="wrn.Variance._.Report._2_2_1_2_1_3" hidden="1">{"Variance View",#N/A,FALSE,"JSI "}</definedName>
    <definedName name="wrn.Variance._.Report._2_2_1_2_2" hidden="1">{"Variance View",#N/A,FALSE,"JSI "}</definedName>
    <definedName name="wrn.Variance._.Report._2_2_1_2_3" hidden="1">{"Variance View",#N/A,FALSE,"JSI "}</definedName>
    <definedName name="wrn.Variance._.Report._2_2_1_3" hidden="1">{"Variance View",#N/A,FALSE,"JSI "}</definedName>
    <definedName name="wrn.Variance._.Report._2_2_1_4" hidden="1">{"Variance View",#N/A,FALSE,"JSI "}</definedName>
    <definedName name="wrn.Variance._.Report._2_2_1_5" hidden="1">{"Variance View",#N/A,FALSE,"JSI "}</definedName>
    <definedName name="wrn.Variance._.Report._2_2_2" hidden="1">{"Variance View",#N/A,FALSE,"JSI "}</definedName>
    <definedName name="wrn.Variance._.Report._2_2_2_1" hidden="1">{"Variance View",#N/A,FALSE,"JSI "}</definedName>
    <definedName name="wrn.Variance._.Report._2_2_2_1_1" hidden="1">{"Variance View",#N/A,FALSE,"JSI "}</definedName>
    <definedName name="wrn.Variance._.Report._2_2_2_1_2" hidden="1">{"Variance View",#N/A,FALSE,"JSI "}</definedName>
    <definedName name="wrn.Variance._.Report._2_2_2_1_3" hidden="1">{"Variance View",#N/A,FALSE,"JSI "}</definedName>
    <definedName name="wrn.Variance._.Report._2_2_2_2" hidden="1">{"Variance View",#N/A,FALSE,"JSI "}</definedName>
    <definedName name="wrn.Variance._.Report._2_2_2_3" hidden="1">{"Variance View",#N/A,FALSE,"JSI "}</definedName>
    <definedName name="wrn.Variance._.Report._2_2_3" hidden="1">{"Variance View",#N/A,FALSE,"JSI "}</definedName>
    <definedName name="wrn.Variance._.Report._2_2_3_1" hidden="1">{"Variance View",#N/A,FALSE,"JSI "}</definedName>
    <definedName name="wrn.Variance._.Report._2_2_3_2" hidden="1">{"Variance View",#N/A,FALSE,"JSI "}</definedName>
    <definedName name="wrn.Variance._.Report._2_2_3_3" hidden="1">{"Variance View",#N/A,FALSE,"JSI "}</definedName>
    <definedName name="wrn.Variance._.Report._2_2_4" hidden="1">{"Variance View",#N/A,FALSE,"JSI "}</definedName>
    <definedName name="wrn.Variance._.Report._2_2_5" hidden="1">{"Variance View",#N/A,FALSE,"JSI "}</definedName>
    <definedName name="wrn.Variance._.Report._2_3" hidden="1">{"Variance View",#N/A,FALSE,"JSI "}</definedName>
    <definedName name="wrn.Variance._.Report._2_3_1" hidden="1">{"Variance View",#N/A,FALSE,"JSI "}</definedName>
    <definedName name="wrn.Variance._.Report._2_3_1_1" hidden="1">{"Variance View",#N/A,FALSE,"JSI "}</definedName>
    <definedName name="wrn.Variance._.Report._2_3_1_1_1" hidden="1">{"Variance View",#N/A,FALSE,"JSI "}</definedName>
    <definedName name="wrn.Variance._.Report._2_3_1_1_1_1" hidden="1">{"Variance View",#N/A,FALSE,"JSI "}</definedName>
    <definedName name="wrn.Variance._.Report._2_3_1_1_1_2" hidden="1">{"Variance View",#N/A,FALSE,"JSI "}</definedName>
    <definedName name="wrn.Variance._.Report._2_3_1_1_1_3" hidden="1">{"Variance View",#N/A,FALSE,"JSI "}</definedName>
    <definedName name="wrn.Variance._.Report._2_3_1_1_2" hidden="1">{"Variance View",#N/A,FALSE,"JSI "}</definedName>
    <definedName name="wrn.Variance._.Report._2_3_1_1_3" hidden="1">{"Variance View",#N/A,FALSE,"JSI "}</definedName>
    <definedName name="wrn.Variance._.Report._2_3_1_2" hidden="1">{"Variance View",#N/A,FALSE,"JSI "}</definedName>
    <definedName name="wrn.Variance._.Report._2_3_1_2_1" hidden="1">{"Variance View",#N/A,FALSE,"JSI "}</definedName>
    <definedName name="wrn.Variance._.Report._2_3_1_2_2" hidden="1">{"Variance View",#N/A,FALSE,"JSI "}</definedName>
    <definedName name="wrn.Variance._.Report._2_3_1_2_3" hidden="1">{"Variance View",#N/A,FALSE,"JSI "}</definedName>
    <definedName name="wrn.Variance._.Report._2_3_1_3" hidden="1">{"Variance View",#N/A,FALSE,"JSI "}</definedName>
    <definedName name="wrn.Variance._.Report._2_3_1_4" hidden="1">{"Variance View",#N/A,FALSE,"JSI "}</definedName>
    <definedName name="wrn.Variance._.Report._2_3_1_5" hidden="1">{"Variance View",#N/A,FALSE,"JSI "}</definedName>
    <definedName name="wrn.Variance._.Report._2_3_2" hidden="1">{"Variance View",#N/A,FALSE,"JSI "}</definedName>
    <definedName name="wrn.Variance._.Report._2_3_2_1" hidden="1">{"Variance View",#N/A,FALSE,"JSI "}</definedName>
    <definedName name="wrn.Variance._.Report._2_3_2_1_1" hidden="1">{"Variance View",#N/A,FALSE,"JSI "}</definedName>
    <definedName name="wrn.Variance._.Report._2_3_2_1_2" hidden="1">{"Variance View",#N/A,FALSE,"JSI "}</definedName>
    <definedName name="wrn.Variance._.Report._2_3_2_1_3" hidden="1">{"Variance View",#N/A,FALSE,"JSI "}</definedName>
    <definedName name="wrn.Variance._.Report._2_3_2_2" hidden="1">{"Variance View",#N/A,FALSE,"JSI "}</definedName>
    <definedName name="wrn.Variance._.Report._2_3_2_3" hidden="1">{"Variance View",#N/A,FALSE,"JSI "}</definedName>
    <definedName name="wrn.Variance._.Report._2_3_3" hidden="1">{"Variance View",#N/A,FALSE,"JSI "}</definedName>
    <definedName name="wrn.Variance._.Report._2_3_4" hidden="1">{"Variance View",#N/A,FALSE,"JSI "}</definedName>
    <definedName name="wrn.Variance._.Report._2_3_5" hidden="1">{"Variance View",#N/A,FALSE,"JSI "}</definedName>
    <definedName name="wrn.Variance._.Report._2_4" hidden="1">{"Variance View",#N/A,FALSE,"JSI "}</definedName>
    <definedName name="wrn.Variance._.Report._2_4_1" hidden="1">{"Variance View",#N/A,FALSE,"JSI "}</definedName>
    <definedName name="wrn.Variance._.Report._2_4_1_1" hidden="1">{"Variance View",#N/A,FALSE,"JSI "}</definedName>
    <definedName name="wrn.Variance._.Report._2_4_1_2" hidden="1">{"Variance View",#N/A,FALSE,"JSI "}</definedName>
    <definedName name="wrn.Variance._.Report._2_4_1_3" hidden="1">{"Variance View",#N/A,FALSE,"JSI "}</definedName>
    <definedName name="wrn.Variance._.Report._2_4_2" hidden="1">{"Variance View",#N/A,FALSE,"JSI "}</definedName>
    <definedName name="wrn.Variance._.Report._2_4_3" hidden="1">{"Variance View",#N/A,FALSE,"JSI "}</definedName>
    <definedName name="wrn.Variance._.Report._2_5" hidden="1">{"Variance View",#N/A,FALSE,"JSI "}</definedName>
    <definedName name="wrn.Variance._.Report._2_5_1" hidden="1">{"Variance View",#N/A,FALSE,"JSI "}</definedName>
    <definedName name="wrn.Variance._.Report._2_5_2" hidden="1">{"Variance View",#N/A,FALSE,"JSI "}</definedName>
    <definedName name="wrn.Variance._.Report._2_5_3" hidden="1">{"Variance View",#N/A,FALSE,"JSI "}</definedName>
    <definedName name="wrn.Variance._.Report._3" hidden="1">{"Variance View",#N/A,FALSE,"JSI "}</definedName>
    <definedName name="wrn.Variance._.Report._3_1" hidden="1">{"Variance View",#N/A,FALSE,"JSI "}</definedName>
    <definedName name="wrn.Variance._.Report._3_1_1" hidden="1">{"Variance View",#N/A,FALSE,"JSI "}</definedName>
    <definedName name="wrn.Variance._.Report._3_1_1_1" hidden="1">{"Variance View",#N/A,FALSE,"JSI "}</definedName>
    <definedName name="wrn.Variance._.Report._3_1_1_1_1" hidden="1">{"Variance View",#N/A,FALSE,"JSI "}</definedName>
    <definedName name="wrn.Variance._.Report._3_1_1_1_1_1" hidden="1">{"Variance View",#N/A,FALSE,"JSI "}</definedName>
    <definedName name="wrn.Variance._.Report._3_1_1_1_1_2" hidden="1">{"Variance View",#N/A,FALSE,"JSI "}</definedName>
    <definedName name="wrn.Variance._.Report._3_1_1_1_1_3" hidden="1">{"Variance View",#N/A,FALSE,"JSI "}</definedName>
    <definedName name="wrn.Variance._.Report._3_1_1_1_2" hidden="1">{"Variance View",#N/A,FALSE,"JSI "}</definedName>
    <definedName name="wrn.Variance._.Report._3_1_1_1_3" hidden="1">{"Variance View",#N/A,FALSE,"JSI "}</definedName>
    <definedName name="wrn.Variance._.Report._3_1_1_2" hidden="1">{"Variance View",#N/A,FALSE,"JSI "}</definedName>
    <definedName name="wrn.Variance._.Report._3_1_1_2_1" hidden="1">{"Variance View",#N/A,FALSE,"JSI "}</definedName>
    <definedName name="wrn.Variance._.Report._3_1_1_2_2" hidden="1">{"Variance View",#N/A,FALSE,"JSI "}</definedName>
    <definedName name="wrn.Variance._.Report._3_1_1_2_3" hidden="1">{"Variance View",#N/A,FALSE,"JSI "}</definedName>
    <definedName name="wrn.Variance._.Report._3_1_1_3" hidden="1">{"Variance View",#N/A,FALSE,"JSI "}</definedName>
    <definedName name="wrn.Variance._.Report._3_1_1_4" hidden="1">{"Variance View",#N/A,FALSE,"JSI "}</definedName>
    <definedName name="wrn.Variance._.Report._3_1_1_5" hidden="1">{"Variance View",#N/A,FALSE,"JSI "}</definedName>
    <definedName name="wrn.Variance._.Report._3_1_2" hidden="1">{"Variance View",#N/A,FALSE,"JSI "}</definedName>
    <definedName name="wrn.Variance._.Report._3_1_2_1" hidden="1">{"Variance View",#N/A,FALSE,"JSI "}</definedName>
    <definedName name="wrn.Variance._.Report._3_1_2_1_1" hidden="1">{"Variance View",#N/A,FALSE,"JSI "}</definedName>
    <definedName name="wrn.Variance._.Report._3_1_2_1_2" hidden="1">{"Variance View",#N/A,FALSE,"JSI "}</definedName>
    <definedName name="wrn.Variance._.Report._3_1_2_1_3" hidden="1">{"Variance View",#N/A,FALSE,"JSI "}</definedName>
    <definedName name="wrn.Variance._.Report._3_1_2_2" hidden="1">{"Variance View",#N/A,FALSE,"JSI "}</definedName>
    <definedName name="wrn.Variance._.Report._3_1_2_3" hidden="1">{"Variance View",#N/A,FALSE,"JSI "}</definedName>
    <definedName name="wrn.Variance._.Report._3_1_3" hidden="1">{"Variance View",#N/A,FALSE,"JSI "}</definedName>
    <definedName name="wrn.Variance._.Report._3_1_4" hidden="1">{"Variance View",#N/A,FALSE,"JSI "}</definedName>
    <definedName name="wrn.Variance._.Report._3_1_5" hidden="1">{"Variance View",#N/A,FALSE,"JSI "}</definedName>
    <definedName name="wrn.Variance._.Report._3_2" hidden="1">{"Variance View",#N/A,FALSE,"JSI "}</definedName>
    <definedName name="wrn.Variance._.Report._3_2_1" hidden="1">{"Variance View",#N/A,FALSE,"JSI "}</definedName>
    <definedName name="wrn.Variance._.Report._3_2_1_1" hidden="1">{"Variance View",#N/A,FALSE,"JSI "}</definedName>
    <definedName name="wrn.Variance._.Report._3_2_1_2" hidden="1">{"Variance View",#N/A,FALSE,"JSI "}</definedName>
    <definedName name="wrn.Variance._.Report._3_2_1_3" hidden="1">{"Variance View",#N/A,FALSE,"JSI "}</definedName>
    <definedName name="wrn.Variance._.Report._3_2_2" hidden="1">{"Variance View",#N/A,FALSE,"JSI "}</definedName>
    <definedName name="wrn.Variance._.Report._3_2_3" hidden="1">{"Variance View",#N/A,FALSE,"JSI "}</definedName>
    <definedName name="wrn.Variance._.Report._3_3" hidden="1">{"Variance View",#N/A,FALSE,"JSI "}</definedName>
    <definedName name="wrn.Variance._.Report._3_3_1" hidden="1">{"Variance View",#N/A,FALSE,"JSI "}</definedName>
    <definedName name="wrn.Variance._.Report._3_3_2" hidden="1">{"Variance View",#N/A,FALSE,"JSI "}</definedName>
    <definedName name="wrn.Variance._.Report._3_3_3" hidden="1">{"Variance View",#N/A,FALSE,"JSI "}</definedName>
    <definedName name="wrn.Variance._.Report._3_4" hidden="1">{"Variance View",#N/A,FALSE,"JSI "}</definedName>
    <definedName name="wrn.Variance._.Report._3_5" hidden="1">{"Variance View",#N/A,FALSE,"JSI "}</definedName>
    <definedName name="wrn.Variance._.Report._4" hidden="1">{"Variance View",#N/A,FALSE,"JSI "}</definedName>
    <definedName name="wrn.Variance._.Report._4_1" hidden="1">{"Variance View",#N/A,FALSE,"JSI "}</definedName>
    <definedName name="wrn.Variance._.Report._4_1_1" hidden="1">{"Variance View",#N/A,FALSE,"JSI "}</definedName>
    <definedName name="wrn.Variance._.Report._4_1_1_1" hidden="1">{"Variance View",#N/A,FALSE,"JSI "}</definedName>
    <definedName name="wrn.Variance._.Report._4_1_1_1_1" hidden="1">{"Variance View",#N/A,FALSE,"JSI "}</definedName>
    <definedName name="wrn.Variance._.Report._4_1_1_1_1_1" hidden="1">{"Variance View",#N/A,FALSE,"JSI "}</definedName>
    <definedName name="wrn.Variance._.Report._4_1_1_1_1_2" hidden="1">{"Variance View",#N/A,FALSE,"JSI "}</definedName>
    <definedName name="wrn.Variance._.Report._4_1_1_1_1_3" hidden="1">{"Variance View",#N/A,FALSE,"JSI "}</definedName>
    <definedName name="wrn.Variance._.Report._4_1_1_1_2" hidden="1">{"Variance View",#N/A,FALSE,"JSI "}</definedName>
    <definedName name="wrn.Variance._.Report._4_1_1_1_3" hidden="1">{"Variance View",#N/A,FALSE,"JSI "}</definedName>
    <definedName name="wrn.Variance._.Report._4_1_1_2" hidden="1">{"Variance View",#N/A,FALSE,"JSI "}</definedName>
    <definedName name="wrn.Variance._.Report._4_1_1_2_1" hidden="1">{"Variance View",#N/A,FALSE,"JSI "}</definedName>
    <definedName name="wrn.Variance._.Report._4_1_1_2_2" hidden="1">{"Variance View",#N/A,FALSE,"JSI "}</definedName>
    <definedName name="wrn.Variance._.Report._4_1_1_2_3" hidden="1">{"Variance View",#N/A,FALSE,"JSI "}</definedName>
    <definedName name="wrn.Variance._.Report._4_1_1_3" hidden="1">{"Variance View",#N/A,FALSE,"JSI "}</definedName>
    <definedName name="wrn.Variance._.Report._4_1_1_4" hidden="1">{"Variance View",#N/A,FALSE,"JSI "}</definedName>
    <definedName name="wrn.Variance._.Report._4_1_1_5" hidden="1">{"Variance View",#N/A,FALSE,"JSI "}</definedName>
    <definedName name="wrn.Variance._.Report._4_1_2" hidden="1">{"Variance View",#N/A,FALSE,"JSI "}</definedName>
    <definedName name="wrn.Variance._.Report._4_1_2_1" hidden="1">{"Variance View",#N/A,FALSE,"JSI "}</definedName>
    <definedName name="wrn.Variance._.Report._4_1_2_1_1" hidden="1">{"Variance View",#N/A,FALSE,"JSI "}</definedName>
    <definedName name="wrn.Variance._.Report._4_1_2_1_2" hidden="1">{"Variance View",#N/A,FALSE,"JSI "}</definedName>
    <definedName name="wrn.Variance._.Report._4_1_2_1_3" hidden="1">{"Variance View",#N/A,FALSE,"JSI "}</definedName>
    <definedName name="wrn.Variance._.Report._4_1_2_2" hidden="1">{"Variance View",#N/A,FALSE,"JSI "}</definedName>
    <definedName name="wrn.Variance._.Report._4_1_2_3" hidden="1">{"Variance View",#N/A,FALSE,"JSI "}</definedName>
    <definedName name="wrn.Variance._.Report._4_1_3" hidden="1">{"Variance View",#N/A,FALSE,"JSI "}</definedName>
    <definedName name="wrn.Variance._.Report._4_1_4" hidden="1">{"Variance View",#N/A,FALSE,"JSI "}</definedName>
    <definedName name="wrn.Variance._.Report._4_1_5" hidden="1">{"Variance View",#N/A,FALSE,"JSI "}</definedName>
    <definedName name="wrn.Variance._.Report._4_2" hidden="1">{"Variance View",#N/A,FALSE,"JSI "}</definedName>
    <definedName name="wrn.Variance._.Report._4_2_1" hidden="1">{"Variance View",#N/A,FALSE,"JSI "}</definedName>
    <definedName name="wrn.Variance._.Report._4_2_1_1" hidden="1">{"Variance View",#N/A,FALSE,"JSI "}</definedName>
    <definedName name="wrn.Variance._.Report._4_2_1_2" hidden="1">{"Variance View",#N/A,FALSE,"JSI "}</definedName>
    <definedName name="wrn.Variance._.Report._4_2_1_3" hidden="1">{"Variance View",#N/A,FALSE,"JSI "}</definedName>
    <definedName name="wrn.Variance._.Report._4_2_2" hidden="1">{"Variance View",#N/A,FALSE,"JSI "}</definedName>
    <definedName name="wrn.Variance._.Report._4_2_3" hidden="1">{"Variance View",#N/A,FALSE,"JSI "}</definedName>
    <definedName name="wrn.Variance._.Report._4_3" hidden="1">{"Variance View",#N/A,FALSE,"JSI "}</definedName>
    <definedName name="wrn.Variance._.Report._4_3_1" hidden="1">{"Variance View",#N/A,FALSE,"JSI "}</definedName>
    <definedName name="wrn.Variance._.Report._4_3_2" hidden="1">{"Variance View",#N/A,FALSE,"JSI "}</definedName>
    <definedName name="wrn.Variance._.Report._4_3_3" hidden="1">{"Variance View",#N/A,FALSE,"JSI "}</definedName>
    <definedName name="wrn.Variance._.Report._4_4" hidden="1">{"Variance View",#N/A,FALSE,"JSI "}</definedName>
    <definedName name="wrn.Variance._.Report._4_5" hidden="1">{"Variance View",#N/A,FALSE,"JSI "}</definedName>
    <definedName name="wrn.Variance._.Report._5" hidden="1">{"Variance View",#N/A,FALSE,"JSI "}</definedName>
    <definedName name="wrn.Variance._.Report._5_1" hidden="1">{"Variance View",#N/A,FALSE,"JSI "}</definedName>
    <definedName name="wrn.Variance._.Report._5_1_1" hidden="1">{"Variance View",#N/A,FALSE,"JSI "}</definedName>
    <definedName name="wrn.Variance._.Report._5_1_1_1" hidden="1">{"Variance View",#N/A,FALSE,"JSI "}</definedName>
    <definedName name="wrn.Variance._.Report._5_1_1_1_1" hidden="1">{"Variance View",#N/A,FALSE,"JSI "}</definedName>
    <definedName name="wrn.Variance._.Report._5_1_1_1_2" hidden="1">{"Variance View",#N/A,FALSE,"JSI "}</definedName>
    <definedName name="wrn.Variance._.Report._5_1_1_1_3" hidden="1">{"Variance View",#N/A,FALSE,"JSI "}</definedName>
    <definedName name="wrn.Variance._.Report._5_1_1_2" hidden="1">{"Variance View",#N/A,FALSE,"JSI "}</definedName>
    <definedName name="wrn.Variance._.Report._5_1_1_3" hidden="1">{"Variance View",#N/A,FALSE,"JSI "}</definedName>
    <definedName name="wrn.Variance._.Report._5_1_2" hidden="1">{"Variance View",#N/A,FALSE,"JSI "}</definedName>
    <definedName name="wrn.Variance._.Report._5_1_2_1" hidden="1">{"Variance View",#N/A,FALSE,"JSI "}</definedName>
    <definedName name="wrn.Variance._.Report._5_1_2_2" hidden="1">{"Variance View",#N/A,FALSE,"JSI "}</definedName>
    <definedName name="wrn.Variance._.Report._5_1_2_3" hidden="1">{"Variance View",#N/A,FALSE,"JSI "}</definedName>
    <definedName name="wrn.Variance._.Report._5_1_3" hidden="1">{"Variance View",#N/A,FALSE,"JSI "}</definedName>
    <definedName name="wrn.Variance._.Report._5_1_4" hidden="1">{"Variance View",#N/A,FALSE,"JSI "}</definedName>
    <definedName name="wrn.Variance._.Report._5_1_5" hidden="1">{"Variance View",#N/A,FALSE,"JSI "}</definedName>
    <definedName name="wrn.Variance._.Report._5_2" hidden="1">{"Variance View",#N/A,FALSE,"JSI "}</definedName>
    <definedName name="wrn.Variance._.Report._5_2_1" hidden="1">{"Variance View",#N/A,FALSE,"JSI "}</definedName>
    <definedName name="wrn.Variance._.Report._5_2_1_1" hidden="1">{"Variance View",#N/A,FALSE,"JSI "}</definedName>
    <definedName name="wrn.Variance._.Report._5_2_1_2" hidden="1">{"Variance View",#N/A,FALSE,"JSI "}</definedName>
    <definedName name="wrn.Variance._.Report._5_2_1_3" hidden="1">{"Variance View",#N/A,FALSE,"JSI "}</definedName>
    <definedName name="wrn.Variance._.Report._5_2_2" hidden="1">{"Variance View",#N/A,FALSE,"JSI "}</definedName>
    <definedName name="wrn.Variance._.Report._5_2_3" hidden="1">{"Variance View",#N/A,FALSE,"JSI "}</definedName>
    <definedName name="wrn.Variance._.Report._5_3" hidden="1">{"Variance View",#N/A,FALSE,"JSI "}</definedName>
    <definedName name="wrn.Variance._.Report._5_4" hidden="1">{"Variance View",#N/A,FALSE,"JSI "}</definedName>
    <definedName name="wrn.Variance._.Report._5_5" hidden="1">{"Variance View",#N/A,FALSE,"JSI "}</definedName>
    <definedName name="Z_151042A0_5BFC_4C29_9D6B_7FCED24C0B8E_.wvu.PrintArea" localSheetId="0" hidden="1">'Page 3'!$B$1:$E$56</definedName>
    <definedName name="Z_151042A0_5BFC_4C29_9D6B_7FCED24C0B8E_.wvu.PrintArea" localSheetId="1" hidden="1">'Page 4'!$B$1:$G$50</definedName>
    <definedName name="Z_151042A0_5BFC_4C29_9D6B_7FCED24C0B8E_.wvu.PrintArea" localSheetId="2" hidden="1">'Page 5'!$C$1:$H$72</definedName>
    <definedName name="Z_151042A0_5BFC_4C29_9D6B_7FCED24C0B8E_.wvu.PrintArea" localSheetId="3" hidden="1">'Page 6'!$B$1:$G$32</definedName>
    <definedName name="Z_151042A0_5BFC_4C29_9D6B_7FCED24C0B8E_.wvu.PrintArea" localSheetId="4" hidden="1">'Page 7'!$C$1:$N$60</definedName>
    <definedName name="Z_151042A0_5BFC_4C29_9D6B_7FCED24C0B8E_.wvu.Rows" localSheetId="0" hidden="1">'Page 3'!#REF!,'Page 3'!$55:$55</definedName>
    <definedName name="Z_151042A0_5BFC_4C29_9D6B_7FCED24C0B8E_.wvu.Rows" localSheetId="1" hidden="1">'Page 4'!#REF!,'Page 4'!#REF!,'Page 4'!#REF!,'Page 4'!#REF!,'Page 4'!#REF!</definedName>
    <definedName name="Z_151042A0_5BFC_4C29_9D6B_7FCED24C0B8E_.wvu.Rows" localSheetId="2" hidden="1">'Page 5'!$35:$35,'Page 5'!#REF!,'Page 5'!#REF!,'Page 5'!#REF!,'Page 5'!#REF!,'Page 5'!#REF!</definedName>
    <definedName name="Z_151042A0_5BFC_4C29_9D6B_7FCED24C0B8E_.wvu.Rows" localSheetId="3" hidden="1">'Page 6'!#REF!,'Page 6'!#REF!</definedName>
    <definedName name="Z_151042A0_5BFC_4C29_9D6B_7FCED24C0B8E_.wvu.Rows" localSheetId="4" hidden="1">'Page 7'!#REF!,'Page 7'!#REF!,'Page 7'!#REF!,'Page 7'!#REF!,'Page 7'!#REF!,'Page 7'!#REF!,'Page 7'!#REF!,'Page 7'!$43:$54,'Page 7'!#REF!</definedName>
    <definedName name="Z_151042A0_5BFC_4C29_9D6B_7FCED24C0B8E_.wvu.Rows" localSheetId="6" hidden="1">'Page 9'!#REF!</definedName>
    <definedName name="Z_2501EAF5_B6A2_4D2A_9C65_D69F51B5A2BD_.wvu.PrintArea" localSheetId="0" hidden="1">'Page 3'!$B$1:$E$56</definedName>
    <definedName name="Z_2501EAF5_B6A2_4D2A_9C65_D69F51B5A2BD_.wvu.PrintArea" localSheetId="1" hidden="1">'Page 4'!$B$1:$G$50</definedName>
    <definedName name="Z_2501EAF5_B6A2_4D2A_9C65_D69F51B5A2BD_.wvu.PrintArea" localSheetId="2" hidden="1">'Page 5'!$C$1:$H$76</definedName>
    <definedName name="Z_2501EAF5_B6A2_4D2A_9C65_D69F51B5A2BD_.wvu.PrintArea" localSheetId="3" hidden="1">'Page 6'!$B$1:$G$34</definedName>
    <definedName name="Z_2501EAF5_B6A2_4D2A_9C65_D69F51B5A2BD_.wvu.PrintArea" localSheetId="4" hidden="1">'Page 7'!$C$1:$N$61</definedName>
    <definedName name="Z_2501EAF5_B6A2_4D2A_9C65_D69F51B5A2BD_.wvu.PrintArea" localSheetId="5" hidden="1">'Page 8'!$B$1:$G$64</definedName>
    <definedName name="Z_2501EAF5_B6A2_4D2A_9C65_D69F51B5A2BD_.wvu.PrintArea" localSheetId="6" hidden="1">'Page 9'!$B$1:$G$59</definedName>
    <definedName name="Z_2501EAF5_B6A2_4D2A_9C65_D69F51B5A2BD_.wvu.Rows" localSheetId="0" hidden="1">'Page 3'!#REF!</definedName>
    <definedName name="Z_2501EAF5_B6A2_4D2A_9C65_D69F51B5A2BD_.wvu.Rows" localSheetId="2" hidden="1">'Page 5'!$35:$35,'Page 5'!#REF!,'Page 5'!#REF!,'Page 5'!#REF!,'Page 5'!#REF!</definedName>
    <definedName name="Z_2501EAF5_B6A2_4D2A_9C65_D69F51B5A2BD_.wvu.Rows" localSheetId="3" hidden="1">'Page 6'!#REF!,'Page 6'!#REF!,'Page 6'!#REF!,'Page 6'!#REF!</definedName>
    <definedName name="Z_2501EAF5_B6A2_4D2A_9C65_D69F51B5A2BD_.wvu.Rows" localSheetId="4" hidden="1">'Page 7'!#REF!,'Page 7'!#REF!,'Page 7'!#REF!,'Page 7'!#REF!,'Page 7'!#REF!,'Page 7'!#REF!,'Page 7'!#REF!,'Page 7'!$43:$54,'Page 7'!#REF!</definedName>
    <definedName name="Z_52624B76_F5D9_4BE0_9F1F_149BE3085939_.wvu.Cols" localSheetId="9" hidden="1">'Page 23'!#REF!</definedName>
    <definedName name="Z_52624B76_F5D9_4BE0_9F1F_149BE3085939_.wvu.FilterData" localSheetId="9" hidden="1">'Page 23'!$A$3:$O$3</definedName>
    <definedName name="Z_52624B76_F5D9_4BE0_9F1F_149BE3085939_.wvu.PrintArea" localSheetId="9" hidden="1">'Page 23'!$B$2:$O$456</definedName>
    <definedName name="Z_52624B76_F5D9_4BE0_9F1F_149BE3085939_.wvu.PrintTitles" localSheetId="9" hidden="1">'Page 23'!$2:$4</definedName>
    <definedName name="Z_6E0FED59_0611_49F1_A2B4_824E7D51293F_.wvu.PrintArea" localSheetId="1" hidden="1">'Page 4'!$B$1:$G$50</definedName>
    <definedName name="Z_6E0FED59_0611_49F1_A2B4_824E7D51293F_.wvu.PrintArea" localSheetId="2" hidden="1">'Page 5'!$C$1:$H$76</definedName>
    <definedName name="Z_6E0FED59_0611_49F1_A2B4_824E7D51293F_.wvu.PrintArea" localSheetId="3" hidden="1">'Page 6'!$B$1:$G$34</definedName>
    <definedName name="Z_6E0FED59_0611_49F1_A2B4_824E7D51293F_.wvu.PrintArea" localSheetId="4" hidden="1">'Page 7'!$C$1:$N$61</definedName>
    <definedName name="Z_6E0FED59_0611_49F1_A2B4_824E7D51293F_.wvu.Rows" localSheetId="0" hidden="1">'Page 3'!$16:$16,'Page 3'!#REF!</definedName>
    <definedName name="Z_6E0FED59_0611_49F1_A2B4_824E7D51293F_.wvu.Rows" localSheetId="1" hidden="1">'Page 4'!#REF!,'Page 4'!#REF!,'Page 4'!#REF!,'Page 4'!#REF!,'Page 4'!#REF!</definedName>
    <definedName name="Z_6E0FED59_0611_49F1_A2B4_824E7D51293F_.wvu.Rows" localSheetId="2" hidden="1">'Page 5'!#REF!,'Page 5'!#REF!,'Page 5'!#REF!,'Page 5'!#REF!</definedName>
    <definedName name="Z_6E0FED59_0611_49F1_A2B4_824E7D51293F_.wvu.Rows" localSheetId="3" hidden="1">'Page 6'!#REF!,'Page 6'!#REF!,'Page 6'!#REF!,'Page 6'!#REF!</definedName>
    <definedName name="Z_6E0FED59_0611_49F1_A2B4_824E7D51293F_.wvu.Rows" localSheetId="4" hidden="1">'Page 7'!#REF!,'Page 7'!#REF!,'Page 7'!#REF!,'Page 7'!#REF!,'Page 7'!#REF!,'Page 7'!#REF!,'Page 7'!#REF!,'Page 7'!$43:$54,'Page 7'!#REF!</definedName>
    <definedName name="Z_6E0FED59_0611_49F1_A2B4_824E7D51293F_.wvu.Rows" localSheetId="6" hidden="1">'Page 9'!#REF!</definedName>
    <definedName name="Z_6EE7FA3D_76CF_4CD5_875C_30D94708AD4D_.wvu.PrintArea" localSheetId="0" hidden="1">'Page 3'!$B$1:$E$59</definedName>
    <definedName name="Z_6EE7FA3D_76CF_4CD5_875C_30D94708AD4D_.wvu.PrintArea" localSheetId="1" hidden="1">'Page 4'!$B$1:$G$53</definedName>
    <definedName name="Z_6EE7FA3D_76CF_4CD5_875C_30D94708AD4D_.wvu.PrintArea" localSheetId="2" hidden="1">'Page 5'!$C$1:$H$79</definedName>
    <definedName name="Z_6EE7FA3D_76CF_4CD5_875C_30D94708AD4D_.wvu.PrintArea" localSheetId="3" hidden="1">'Page 6'!$B$1:$G$35</definedName>
    <definedName name="Z_6EE7FA3D_76CF_4CD5_875C_30D94708AD4D_.wvu.PrintArea" localSheetId="4" hidden="1">'Page 7'!$C$1:$N$63</definedName>
    <definedName name="Z_6EE7FA3D_76CF_4CD5_875C_30D94708AD4D_.wvu.PrintArea" localSheetId="5" hidden="1">'Page 8'!$B$1:$G$65</definedName>
    <definedName name="Z_6EE7FA3D_76CF_4CD5_875C_30D94708AD4D_.wvu.PrintArea" localSheetId="6" hidden="1">'Page 9'!$B$1:$G$59</definedName>
    <definedName name="Z_6EE7FA3D_76CF_4CD5_875C_30D94708AD4D_.wvu.Rows" localSheetId="0" hidden="1">'Page 3'!#REF!,'Page 3'!#REF!,'Page 3'!#REF!</definedName>
    <definedName name="Z_6EE7FA3D_76CF_4CD5_875C_30D94708AD4D_.wvu.Rows" localSheetId="3" hidden="1">'Page 6'!#REF!,'Page 6'!#REF!,'Page 6'!#REF!,'Page 6'!#REF!</definedName>
    <definedName name="Z_6EE7FA3D_76CF_4CD5_875C_30D94708AD4D_.wvu.Rows" localSheetId="5" hidden="1">'Page 8'!#REF!</definedName>
    <definedName name="Z_6FCA5C2F_BB52_4F1C_B764_0F7F0EEC267C_.wvu.PrintArea" localSheetId="0" hidden="1">'Page 3'!$B$1:$E$59</definedName>
    <definedName name="Z_6FCA5C2F_BB52_4F1C_B764_0F7F0EEC267C_.wvu.PrintArea" localSheetId="1" hidden="1">'Page 4'!$B$1:$G$53</definedName>
    <definedName name="Z_6FCA5C2F_BB52_4F1C_B764_0F7F0EEC267C_.wvu.PrintArea" localSheetId="2" hidden="1">'Page 5'!$B$1:$H$76</definedName>
    <definedName name="Z_6FCA5C2F_BB52_4F1C_B764_0F7F0EEC267C_.wvu.PrintArea" localSheetId="3" hidden="1">'Page 6'!$B$1:$G$35</definedName>
    <definedName name="Z_6FCA5C2F_BB52_4F1C_B764_0F7F0EEC267C_.wvu.PrintArea" localSheetId="4" hidden="1">'Page 7'!$B$1:$N$63</definedName>
    <definedName name="Z_6FCA5C2F_BB52_4F1C_B764_0F7F0EEC267C_.wvu.PrintArea" localSheetId="5" hidden="1">'Page 8'!$B$1:$G$65</definedName>
    <definedName name="Z_6FCA5C2F_BB52_4F1C_B764_0F7F0EEC267C_.wvu.PrintArea" localSheetId="6" hidden="1">'Page 9'!$B$1:$G$59</definedName>
    <definedName name="Z_6FCA5C2F_BB52_4F1C_B764_0F7F0EEC267C_.wvu.Rows" localSheetId="0" hidden="1">'Page 3'!#REF!,'Page 3'!#REF!,'Page 3'!#REF!,'Page 3'!#REF!,'Page 3'!#REF!</definedName>
    <definedName name="Z_6FCA5C2F_BB52_4F1C_B764_0F7F0EEC267C_.wvu.Rows" localSheetId="1" hidden="1">'Page 4'!#REF!,'Page 4'!#REF!,'Page 4'!#REF!,'Page 4'!#REF!,'Page 4'!#REF!</definedName>
    <definedName name="Z_6FCA5C2F_BB52_4F1C_B764_0F7F0EEC267C_.wvu.Rows" localSheetId="2" hidden="1">'Page 5'!#REF!,'Page 5'!#REF!,'Page 5'!#REF!</definedName>
    <definedName name="Z_6FCA5C2F_BB52_4F1C_B764_0F7F0EEC267C_.wvu.Rows" localSheetId="3" hidden="1">'Page 6'!#REF!,'Page 6'!#REF!,'Page 6'!#REF!,'Page 6'!#REF!,'Page 6'!#REF!,'Page 6'!#REF!</definedName>
    <definedName name="Z_6FCA5C2F_BB52_4F1C_B764_0F7F0EEC267C_.wvu.Rows" localSheetId="4" hidden="1">'Page 7'!#REF!,'Page 7'!#REF!,'Page 7'!#REF!,'Page 7'!#REF!,'Page 7'!#REF!,'Page 7'!#REF!,'Page 7'!#REF!,'Page 7'!#REF!,'Page 7'!#REF!,'Page 7'!$53:$53,'Page 7'!$55:$55</definedName>
    <definedName name="Z_6FCA5C2F_BB52_4F1C_B764_0F7F0EEC267C_.wvu.Rows" localSheetId="5" hidden="1">'Page 8'!#REF!,'Page 8'!#REF!</definedName>
    <definedName name="Z_6FCA5C2F_BB52_4F1C_B764_0F7F0EEC267C_.wvu.Rows" localSheetId="6" hidden="1">'Page 9'!#REF!,'Page 9'!#REF!,'Page 9'!#REF!,'Page 9'!#REF!,'Page 9'!#REF!,'Page 9'!#REF!,'Page 9'!#REF!,'Page 9'!#REF!,'Page 9'!#REF!,'Page 9'!#REF!</definedName>
    <definedName name="Z_A7125F71_46A9_460E_A870_D1D7E8910C33_.wvu.PrintArea" localSheetId="0" hidden="1">'Page 3'!$B$1:$E$56</definedName>
    <definedName name="Z_A7125F71_46A9_460E_A870_D1D7E8910C33_.wvu.PrintArea" localSheetId="1" hidden="1">'Page 4'!$B$1:$G$50</definedName>
    <definedName name="Z_A7125F71_46A9_460E_A870_D1D7E8910C33_.wvu.PrintArea" localSheetId="2" hidden="1">'Page 5'!$C$1:$H$76</definedName>
    <definedName name="Z_A7125F71_46A9_460E_A870_D1D7E8910C33_.wvu.PrintArea" localSheetId="3" hidden="1">'Page 6'!$B$1:$G$34</definedName>
    <definedName name="Z_A7125F71_46A9_460E_A870_D1D7E8910C33_.wvu.PrintArea" localSheetId="4" hidden="1">'Page 7'!$C$1:$N$61</definedName>
    <definedName name="Z_A7125F71_46A9_460E_A870_D1D7E8910C33_.wvu.Rows" localSheetId="0" hidden="1">'Page 3'!$16:$16,'Page 3'!#REF!,'Page 3'!$55:$55</definedName>
    <definedName name="Z_A7125F71_46A9_460E_A870_D1D7E8910C33_.wvu.Rows" localSheetId="1" hidden="1">'Page 4'!#REF!,'Page 4'!#REF!,'Page 4'!#REF!,'Page 4'!#REF!,'Page 4'!#REF!</definedName>
    <definedName name="Z_A7125F71_46A9_460E_A870_D1D7E8910C33_.wvu.Rows" localSheetId="3" hidden="1">'Page 6'!#REF!,'Page 6'!#REF!</definedName>
    <definedName name="Z_A7125F71_46A9_460E_A870_D1D7E8910C33_.wvu.Rows" localSheetId="5" hidden="1">'Page 8'!$24:$24</definedName>
    <definedName name="Z_D1D0A59B_B83F_4A90_B11C_5BB6D0E37007_.wvu.PrintArea" localSheetId="0" hidden="1">'Page 3'!$B$1:$E$59</definedName>
    <definedName name="Z_D1D0A59B_B83F_4A90_B11C_5BB6D0E37007_.wvu.PrintArea" localSheetId="1" hidden="1">'Page 4'!$B$1:$G$50</definedName>
    <definedName name="Z_D1D0A59B_B83F_4A90_B11C_5BB6D0E37007_.wvu.PrintArea" localSheetId="2" hidden="1">'Page 5'!$B$1:$H$76</definedName>
    <definedName name="Z_D1D0A59B_B83F_4A90_B11C_5BB6D0E37007_.wvu.PrintArea" localSheetId="3" hidden="1">'Page 6'!$B$1:$G$35</definedName>
    <definedName name="Z_D1D0A59B_B83F_4A90_B11C_5BB6D0E37007_.wvu.PrintArea" localSheetId="4" hidden="1">'Page 7'!$B$1:$N$63</definedName>
    <definedName name="Z_D1D0A59B_B83F_4A90_B11C_5BB6D0E37007_.wvu.PrintArea" localSheetId="5" hidden="1">'Page 8'!$B$1:$G$65</definedName>
    <definedName name="Z_D1D0A59B_B83F_4A90_B11C_5BB6D0E37007_.wvu.PrintArea" localSheetId="6" hidden="1">'Page 9'!$B$1:$G$59</definedName>
    <definedName name="Z_D1D0A59B_B83F_4A90_B11C_5BB6D0E37007_.wvu.Rows" localSheetId="0" hidden="1">'Page 3'!#REF!,'Page 3'!#REF!,'Page 3'!#REF!,'Page 3'!#REF!,'Page 3'!#REF!</definedName>
    <definedName name="Z_D1D0A59B_B83F_4A90_B11C_5BB6D0E37007_.wvu.Rows" localSheetId="1" hidden="1">'Page 4'!#REF!,'Page 4'!#REF!,'Page 4'!#REF!,'Page 4'!#REF!,'Page 4'!#REF!</definedName>
    <definedName name="Z_D1D0A59B_B83F_4A90_B11C_5BB6D0E37007_.wvu.Rows" localSheetId="2" hidden="1">'Page 5'!#REF!,'Page 5'!$35:$35,'Page 5'!#REF!,'Page 5'!$65:$65,'Page 5'!#REF!</definedName>
    <definedName name="Z_D1D0A59B_B83F_4A90_B11C_5BB6D0E37007_.wvu.Rows" localSheetId="3" hidden="1">'Page 6'!#REF!,'Page 6'!#REF!,'Page 6'!#REF!,'Page 6'!#REF!,'Page 6'!#REF!,'Page 6'!#REF!</definedName>
    <definedName name="Z_D1D0A59B_B83F_4A90_B11C_5BB6D0E37007_.wvu.Rows" localSheetId="4" hidden="1">'Page 7'!#REF!,'Page 7'!#REF!,'Page 7'!#REF!,'Page 7'!#REF!,'Page 7'!#REF!,'Page 7'!#REF!,'Page 7'!#REF!,'Page 7'!#REF!,'Page 7'!#REF!,'Page 7'!$53:$53,'Page 7'!$55:$55</definedName>
    <definedName name="Z_D1D0A59B_B83F_4A90_B11C_5BB6D0E37007_.wvu.Rows" localSheetId="5" hidden="1">'Page 8'!$24:$24,'Page 8'!#REF!,'Page 8'!#REF!</definedName>
    <definedName name="Z_D1D0A59B_B83F_4A90_B11C_5BB6D0E37007_.wvu.Rows" localSheetId="6" hidden="1">'Page 9'!#REF!,'Page 9'!#REF!,'Page 9'!#REF!,'Page 9'!#REF!,'Page 9'!#REF!,'Page 9'!#REF!,'Page 9'!#REF!,'Page 9'!#REF!,'Page 9'!#REF!,'Page 9'!#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743" uniqueCount="1110">
  <si>
    <t>JVs at 100%</t>
  </si>
  <si>
    <t>REG's pro-rata share</t>
  </si>
  <si>
    <t>Property Name</t>
  </si>
  <si>
    <t>JV</t>
  </si>
  <si>
    <t>REG %</t>
  </si>
  <si>
    <t>State</t>
  </si>
  <si>
    <t>CBSA</t>
  </si>
  <si>
    <t>GLA</t>
  </si>
  <si>
    <t>% Leased</t>
  </si>
  <si>
    <t>% Leased - Retail Operating Properties</t>
  </si>
  <si>
    <t>Retailer-
Owned
GLA</t>
  </si>
  <si>
    <t>Grocery Anchor     GLA</t>
  </si>
  <si>
    <r>
      <t xml:space="preserve">Major Tenants </t>
    </r>
    <r>
      <rPr>
        <b/>
        <vertAlign val="superscript"/>
        <sz val="10"/>
        <rFont val="Tahoma"/>
        <family val="2"/>
      </rPr>
      <t>(1)</t>
    </r>
  </si>
  <si>
    <t>Avg. Base Rent PSF</t>
  </si>
  <si>
    <t>CA</t>
  </si>
  <si>
    <t>CO</t>
  </si>
  <si>
    <t>CT</t>
  </si>
  <si>
    <t>DC</t>
  </si>
  <si>
    <t>DE</t>
  </si>
  <si>
    <t>FL</t>
  </si>
  <si>
    <t>GA</t>
  </si>
  <si>
    <t>IL</t>
  </si>
  <si>
    <t>IN</t>
  </si>
  <si>
    <t>MA</t>
  </si>
  <si>
    <t>MD</t>
  </si>
  <si>
    <t>MI</t>
  </si>
  <si>
    <t>MN</t>
  </si>
  <si>
    <t>MO</t>
  </si>
  <si>
    <t>NC</t>
  </si>
  <si>
    <t>NJ</t>
  </si>
  <si>
    <t>NY</t>
  </si>
  <si>
    <t>OH</t>
  </si>
  <si>
    <t>OR</t>
  </si>
  <si>
    <t>PA</t>
  </si>
  <si>
    <t>SC</t>
  </si>
  <si>
    <t>TN</t>
  </si>
  <si>
    <t>TX</t>
  </si>
  <si>
    <t>VA</t>
  </si>
  <si>
    <t>WA</t>
  </si>
  <si>
    <t>Regency Centers Total</t>
  </si>
  <si>
    <t>(1) Major Tenants are the grocery anchor and any tenant 10,000 square feet or greater. Retailers in parenthesis are a shadow anchor and not a part of the owned property.</t>
  </si>
  <si>
    <t>(2) Non-Same Property.</t>
  </si>
  <si>
    <t>Note: In-process developments are bolded and italicized.</t>
  </si>
  <si>
    <t>C:</t>
  </si>
  <si>
    <t>Co-investment Partnership with Oregon</t>
  </si>
  <si>
    <t>GRI:</t>
  </si>
  <si>
    <t>Co-investment Partnership with GRI</t>
  </si>
  <si>
    <t>M:</t>
  </si>
  <si>
    <t>Co-investment Partnership with Minority Partner</t>
  </si>
  <si>
    <t>NYC:</t>
  </si>
  <si>
    <t>Co-investment Partnership with NYCRF</t>
  </si>
  <si>
    <t>O:</t>
  </si>
  <si>
    <t>Other, single property co-investment Partnerships</t>
  </si>
  <si>
    <t>RC:</t>
  </si>
  <si>
    <t>Co-investment Partnership with CalSTRS</t>
  </si>
  <si>
    <t>RLP:</t>
  </si>
  <si>
    <t>Co-investment Partnership with Rider</t>
  </si>
  <si>
    <t>USAA:</t>
  </si>
  <si>
    <t>Co-investment Partnership with USAA</t>
  </si>
  <si>
    <t/>
  </si>
  <si>
    <t>200 Potrero</t>
  </si>
  <si>
    <t xml:space="preserve"> </t>
  </si>
  <si>
    <t>San Francisco-Oakland-Berkeley</t>
  </si>
  <si>
    <t xml:space="preserve"> Gizmo Art Production, INC.</t>
  </si>
  <si>
    <t>4S Commons Town Center</t>
  </si>
  <si>
    <t>M</t>
  </si>
  <si>
    <t>San Diego-Chula Vista-Carlsbad</t>
  </si>
  <si>
    <t>Ralphs, Jimbo's...Naturally!, Bed Bath &amp; Beyond, Cost Plus World Market, CVS, Ace Hardware, Ulta</t>
  </si>
  <si>
    <t>Amerige Heights Town Center</t>
  </si>
  <si>
    <t>Los Angeles-Long Beach-Anaheim</t>
  </si>
  <si>
    <t>Albertsons, (Target)</t>
  </si>
  <si>
    <t>Balboa Mesa Shopping Center</t>
  </si>
  <si>
    <t>Von's, Kohl's, CVS</t>
  </si>
  <si>
    <t>Bayhill Shopping Center</t>
  </si>
  <si>
    <t>GRI</t>
  </si>
  <si>
    <t>Mollie Stone's Market, CVS</t>
  </si>
  <si>
    <t>Blossom Valley</t>
  </si>
  <si>
    <t>USAA</t>
  </si>
  <si>
    <t>San Jose-Sunnyvale-Santa Clara</t>
  </si>
  <si>
    <t>Safeway, CVS</t>
  </si>
  <si>
    <t>Brea Marketplace</t>
  </si>
  <si>
    <t>Sprout's, Target, 24 Hour Fitness, Big 5 Sporting Goods, Childtime Childcare, Old Navy, Chef's Toys</t>
  </si>
  <si>
    <t xml:space="preserve">Circle Center West            </t>
  </si>
  <si>
    <t>Marshalls</t>
  </si>
  <si>
    <t>(2)</t>
  </si>
  <si>
    <t>Circle Marina Center</t>
  </si>
  <si>
    <t>Staples, Big 5 Sporting Goods, Centinela Feed &amp; Pet Supplies</t>
  </si>
  <si>
    <t>Clayton Valley Shopping Center</t>
  </si>
  <si>
    <t>Grocery Outlet, Central, CVS, Dollar Tree, Ross Dress For Less</t>
  </si>
  <si>
    <t>Corral Hollow</t>
  </si>
  <si>
    <t>RC</t>
  </si>
  <si>
    <t>Stockton</t>
  </si>
  <si>
    <t>Costa Verde Center</t>
  </si>
  <si>
    <t>Bristol Farms, Bookstar, The Boxing Club</t>
  </si>
  <si>
    <t xml:space="preserve">Culver Center                 </t>
  </si>
  <si>
    <t>Ralphs, Best Buy, LA Fitness, Sit N' Sleep</t>
  </si>
  <si>
    <t>Diablo Plaza</t>
  </si>
  <si>
    <t>(Safeway), (CVS), Beverages &amp; More!</t>
  </si>
  <si>
    <t>El Camino Shopping Center</t>
  </si>
  <si>
    <t>Bristol Farms, CVS</t>
  </si>
  <si>
    <t>El Cerrito Plaza</t>
  </si>
  <si>
    <t>(Lucky's), Trader Joe's, (CVS), Bed Bath &amp; Beyond, Barnes &amp; Noble, Jo-Ann Fabrics, PETCO, Ross Dress For Less</t>
  </si>
  <si>
    <t>El Norte Pkwy Plaza</t>
  </si>
  <si>
    <t>Von's, Children's Paradise, ACE Hardware</t>
  </si>
  <si>
    <t>Encina Grande</t>
  </si>
  <si>
    <t>Whole Foods, Walgreens</t>
  </si>
  <si>
    <t>Five Points Shopping Center</t>
  </si>
  <si>
    <t>Santa Maria-Santa Barbara</t>
  </si>
  <si>
    <t>Smart &amp; Final, CVS, Ross Dress for Less, Big 5 Sporting Goods, PETCO</t>
  </si>
  <si>
    <t>French Valley Village Center</t>
  </si>
  <si>
    <t>Rvrside-San Bernardino-Ontario</t>
  </si>
  <si>
    <t>Stater Bros, CVS</t>
  </si>
  <si>
    <t>Friars Mission Center</t>
  </si>
  <si>
    <t>Ralphs, CVS</t>
  </si>
  <si>
    <t>Gateway 101</t>
  </si>
  <si>
    <t>(Home Depot), (Best Buy), Target, Nordstrom Rack</t>
  </si>
  <si>
    <t>Gelson's Westlake Market Plaza</t>
  </si>
  <si>
    <t>Oxnard-Thousand Oaks-Ventura</t>
  </si>
  <si>
    <t>Gelson's Markets, John of Italy Salon &amp; Spa</t>
  </si>
  <si>
    <t>Golden Hills Plaza</t>
  </si>
  <si>
    <t>San Luis Obispo-Paso Robles</t>
  </si>
  <si>
    <t>Lowe's, Bed Bath &amp; Beyond, TJ Maxx</t>
  </si>
  <si>
    <t>Granada Village</t>
  </si>
  <si>
    <t>Sprout's Markets, Rite Aid, PETCO, Homegoods</t>
  </si>
  <si>
    <t>Hasley Canyon Village</t>
  </si>
  <si>
    <t>Ralphs</t>
  </si>
  <si>
    <t>Heritage Plaza</t>
  </si>
  <si>
    <t>Ralphs, CVS, Daiso, Mitsuwa Marketplace</t>
  </si>
  <si>
    <t>Laguna Niguel Plaza</t>
  </si>
  <si>
    <t>(Albertsons), CVS</t>
  </si>
  <si>
    <t>Marina Shores</t>
  </si>
  <si>
    <t>C</t>
  </si>
  <si>
    <t>Whole Foods, PETCO</t>
  </si>
  <si>
    <t>Mariposa Shopping Center</t>
  </si>
  <si>
    <t>Safeway, CVS, Ross Dress for Less</t>
  </si>
  <si>
    <t>Morningside Plaza</t>
  </si>
  <si>
    <t>Stater Bros.</t>
  </si>
  <si>
    <t>Navajo Shopping Center</t>
  </si>
  <si>
    <t>Albertsons, Rite Aid, O'Reilly Auto Parts</t>
  </si>
  <si>
    <t>Newland Center</t>
  </si>
  <si>
    <t>Albertsons</t>
  </si>
  <si>
    <t>Oak Shade Town Center</t>
  </si>
  <si>
    <t>Sacramento-Roseville-Folsom</t>
  </si>
  <si>
    <t>Safeway, Office Max, Rite Aid</t>
  </si>
  <si>
    <t>Oakbrook Plaza</t>
  </si>
  <si>
    <t>Gelson's Markets, (Longs Drug)</t>
  </si>
  <si>
    <t xml:space="preserve">Parnassus Heights Medical     </t>
  </si>
  <si>
    <t>RLP</t>
  </si>
  <si>
    <t>University of CA</t>
  </si>
  <si>
    <t>Persimmon Place</t>
  </si>
  <si>
    <t>Whole Foods, Nordstrom Rack, Homegoods</t>
  </si>
  <si>
    <t xml:space="preserve">Plaza Escuela                 </t>
  </si>
  <si>
    <t>The Container Store, Trufusion, Talbots, The Cheesecake Factory</t>
  </si>
  <si>
    <t>Plaza Hermosa</t>
  </si>
  <si>
    <t>Von's, CVS</t>
  </si>
  <si>
    <t>Pleasant Hill Shopping Center</t>
  </si>
  <si>
    <t>Target, Burlington, Ross Dress for Less, Homegoods</t>
  </si>
  <si>
    <t xml:space="preserve">Pleasanton Plaza              </t>
  </si>
  <si>
    <t xml:space="preserve"> Cost Plus World Market</t>
  </si>
  <si>
    <t>Point Loma Plaza</t>
  </si>
  <si>
    <t>Von's, Jo-Ann Fabrics, Marshalls, UFC Gym</t>
  </si>
  <si>
    <t xml:space="preserve">Potrero Center                </t>
  </si>
  <si>
    <t>Safeway, Decathlon Sport, 24 Hour Fitness, Ross Dress for Less, Petco, Party City</t>
  </si>
  <si>
    <t>Powell Street Plaza</t>
  </si>
  <si>
    <t>Trader Joe's, Beverages &amp; More!, Ross Dress For Less, Marshalls, Old Navy</t>
  </si>
  <si>
    <t>Prairie City Crossing</t>
  </si>
  <si>
    <t>Safeway</t>
  </si>
  <si>
    <t>Raley's Supermarket</t>
  </si>
  <si>
    <t>Raley's</t>
  </si>
  <si>
    <t xml:space="preserve">Ralphs Circle Center         </t>
  </si>
  <si>
    <t>Rancho San Diego Village</t>
  </si>
  <si>
    <t>Smart &amp; Final, (Longs Drug), 24 Hour Fitness</t>
  </si>
  <si>
    <t>Rona Plaza</t>
  </si>
  <si>
    <t>Superior Super Warehouse</t>
  </si>
  <si>
    <t xml:space="preserve">San Carlos Marketplace        </t>
  </si>
  <si>
    <t>TJ Maxx, Best Buy, PetSmart, Bassett Furniture</t>
  </si>
  <si>
    <t>Scripps Ranch Marketplace</t>
  </si>
  <si>
    <t>Vons, CVS</t>
  </si>
  <si>
    <t>San Leandro Plaza</t>
  </si>
  <si>
    <t>(Safeway), (CVS)</t>
  </si>
  <si>
    <t>Seal Beach</t>
  </si>
  <si>
    <t>Sequoia Station</t>
  </si>
  <si>
    <t>(Safeway), CVS, Barnes &amp; Noble, Old Navy</t>
  </si>
  <si>
    <t>Serramonte Center</t>
  </si>
  <si>
    <t>Macy's, Target, Dick's Sporting Goods, Dave &amp; Buster's, Nordstrom Rack, Buy Buy Baby, Cost Plus World Market, DAISO, H&amp;M, Old Navy, Party City, Ross, TJ Maxx, Uniqlo</t>
  </si>
  <si>
    <t>Shoppes at Homestead</t>
  </si>
  <si>
    <t>(Orchard Supply Hardware), CVS, Crunch Fitness</t>
  </si>
  <si>
    <t>Silverado Plaza</t>
  </si>
  <si>
    <t>Napa</t>
  </si>
  <si>
    <t>Nob Hill, CVS</t>
  </si>
  <si>
    <t>Snell &amp; Branham Plaza</t>
  </si>
  <si>
    <t xml:space="preserve">Talega Village Center         </t>
  </si>
  <si>
    <t>Tassajara Crossing</t>
  </si>
  <si>
    <t>Safeway, CVS, Alamo Hardware</t>
  </si>
  <si>
    <t>The Hub Hillcrest Market</t>
  </si>
  <si>
    <t>Ralphs, Trader Joe's</t>
  </si>
  <si>
    <t>The Marketplace</t>
  </si>
  <si>
    <t>Safeway,CVS, Petco</t>
  </si>
  <si>
    <t>The Pruneyard</t>
  </si>
  <si>
    <t>Trader Joe's, The Sports Basement, Camera Cinemas, Marshalls</t>
  </si>
  <si>
    <t>Town and Country Center</t>
  </si>
  <si>
    <t>O</t>
  </si>
  <si>
    <t>Whole Foods, CVS, Citibank</t>
  </si>
  <si>
    <t>Tustin Legacy</t>
  </si>
  <si>
    <t>Twin Oaks Shopping Center</t>
  </si>
  <si>
    <t>Ralphs, Rite Aid</t>
  </si>
  <si>
    <t>Twin Peaks</t>
  </si>
  <si>
    <t>Target, Grocer</t>
  </si>
  <si>
    <t>Valencia Crossroads</t>
  </si>
  <si>
    <t>Whole Foods, Kohl's</t>
  </si>
  <si>
    <t>Village at La Floresta</t>
  </si>
  <si>
    <t>Whole Foods</t>
  </si>
  <si>
    <t>Von's Circle Center</t>
  </si>
  <si>
    <t>Von's, Ross Dress for Less, Planet Fitness</t>
  </si>
  <si>
    <t>West Park Plaza</t>
  </si>
  <si>
    <t>Safeway, Rite Aid</t>
  </si>
  <si>
    <t>Westlake Village Plaza and Center</t>
  </si>
  <si>
    <t>Von's, Sprouts, (CVS)</t>
  </si>
  <si>
    <t xml:space="preserve">Willows Shopping Center       </t>
  </si>
  <si>
    <t>REI, UFC Gym, Old Navy, Ulta</t>
  </si>
  <si>
    <t>Woodman Van Nuys</t>
  </si>
  <si>
    <t>El Super</t>
  </si>
  <si>
    <t>Woodside Central</t>
  </si>
  <si>
    <t>(Target),Chuck E. Cheese, Marshalls</t>
  </si>
  <si>
    <t>Ygnacio Plaza</t>
  </si>
  <si>
    <t>Sports Basement,TJ Maxx</t>
  </si>
  <si>
    <t>Applewood Shopping Ctr</t>
  </si>
  <si>
    <t>Denver-Aurora-Lakewood</t>
  </si>
  <si>
    <t>King Soopers, Hobby Lobby, Applejack Liquors, PetSmart, Homegoods, Sierra Trading Post, Ulta</t>
  </si>
  <si>
    <t>Alcove On Arapahoe</t>
  </si>
  <si>
    <t>Boulder</t>
  </si>
  <si>
    <t>Safeway, Jo-Ann Fabrics, PETCO, HomeGoods</t>
  </si>
  <si>
    <t>Belleview Square</t>
  </si>
  <si>
    <t>King Soopers</t>
  </si>
  <si>
    <t>Boulevard Center</t>
  </si>
  <si>
    <t>(Safeway), One Hour Optical</t>
  </si>
  <si>
    <t>Buckley Square</t>
  </si>
  <si>
    <t>King Soopers, Ace Hardware</t>
  </si>
  <si>
    <t>Centerplace of Greeley III</t>
  </si>
  <si>
    <t>Greeley</t>
  </si>
  <si>
    <t>Hobby Lobby, Best Buy, TJ Maxx</t>
  </si>
  <si>
    <t>Cherrywood Square Shop Ctr</t>
  </si>
  <si>
    <t>Crossroads Commons</t>
  </si>
  <si>
    <t>Whole Foods, Barnes &amp; Noble</t>
  </si>
  <si>
    <t>Crossroads Commons II</t>
  </si>
  <si>
    <t>(Whole Foods), (Barnes &amp; Noble)</t>
  </si>
  <si>
    <t>Falcon Marketplace</t>
  </si>
  <si>
    <t>Colorado Springs</t>
  </si>
  <si>
    <t>(Wal-Mart)</t>
  </si>
  <si>
    <t>Hilltop Village</t>
  </si>
  <si>
    <t>Littleton Square</t>
  </si>
  <si>
    <t>Lloyd King Center</t>
  </si>
  <si>
    <t>Marketplace at Briargate</t>
  </si>
  <si>
    <t>(King Soopers)</t>
  </si>
  <si>
    <t>Monument Jackson Creek</t>
  </si>
  <si>
    <t>Ralston Square Shopping Center</t>
  </si>
  <si>
    <t>Shops at Quail Creek</t>
  </si>
  <si>
    <t>Stroh Ranch</t>
  </si>
  <si>
    <t>Woodmen Plaza</t>
  </si>
  <si>
    <t>22 Crescent Road</t>
  </si>
  <si>
    <t>Bridgeport-Stamford-Norwalk</t>
  </si>
  <si>
    <t>-</t>
  </si>
  <si>
    <t>91 Danbury Road</t>
  </si>
  <si>
    <t>Black Rock</t>
  </si>
  <si>
    <t>Old Navy, The Clubhouse</t>
  </si>
  <si>
    <t>Brick Walk</t>
  </si>
  <si>
    <t>Brookside Plaza</t>
  </si>
  <si>
    <t>Hartford-E Hartford-Middletown</t>
  </si>
  <si>
    <t>ShopRite, Bed, Bath &amp; Beyond, TJ Maxx, PetSmart, Staples, Burlington Coat Factory</t>
  </si>
  <si>
    <t xml:space="preserve">Compo Acres Shopping Center   </t>
  </si>
  <si>
    <t>Trader Joe's</t>
  </si>
  <si>
    <t xml:space="preserve">Copps Hill Plaza              </t>
  </si>
  <si>
    <t>Stop &amp; Shop, Kohl's, Rite Aid</t>
  </si>
  <si>
    <t>Corbin's Corner</t>
  </si>
  <si>
    <t>Trader Joe's, Best Buy, Edge Fitness, Old Navy, The Tile Shop, Total Wine and More</t>
  </si>
  <si>
    <t xml:space="preserve">Danbury Green                 </t>
  </si>
  <si>
    <t>Trader Joe's, Hilton Garden Inn, DSW, Staples, Rite Aid, Warehouse Wines &amp; Liquors</t>
  </si>
  <si>
    <t xml:space="preserve">Darinor Plaza                 </t>
  </si>
  <si>
    <t>Kohl's, Old Navy, Party City</t>
  </si>
  <si>
    <t>Fairfield Center</t>
  </si>
  <si>
    <t>Fairfield University Bookstore, Merril Lynch</t>
  </si>
  <si>
    <t xml:space="preserve">Post Road Plaza               </t>
  </si>
  <si>
    <t xml:space="preserve">Southbury Green               </t>
  </si>
  <si>
    <t>New Haven-Milford</t>
  </si>
  <si>
    <t>ShopRite, Homegoods</t>
  </si>
  <si>
    <t>Westport Row (fka The Village Center)</t>
  </si>
  <si>
    <t>The Fresh Market</t>
  </si>
  <si>
    <t xml:space="preserve">Walmart Norwalk               </t>
  </si>
  <si>
    <t>WalMart, HomeGoods</t>
  </si>
  <si>
    <t>Shops at The Columbia</t>
  </si>
  <si>
    <t>Washington-Arlington-Alexandri</t>
  </si>
  <si>
    <t>Spring Valley Shopping Center</t>
  </si>
  <si>
    <t>Pike Creek</t>
  </si>
  <si>
    <t>Philadelphia-Camden-Wilmington</t>
  </si>
  <si>
    <t>Acme Markets</t>
  </si>
  <si>
    <t>Shoppes of Graylyn</t>
  </si>
  <si>
    <t>Rite Aid</t>
  </si>
  <si>
    <t>Alafaya Village</t>
  </si>
  <si>
    <t>Orlando-Kissimmee-Sanford</t>
  </si>
  <si>
    <t>(Lucky's)</t>
  </si>
  <si>
    <t>Anastasia Plaza</t>
  </si>
  <si>
    <t>Jacksonville</t>
  </si>
  <si>
    <t>Publix</t>
  </si>
  <si>
    <t>Atlantic Village</t>
  </si>
  <si>
    <t>LA Fitness, Pet Supplies Plus</t>
  </si>
  <si>
    <t>Aventura Shopping Center</t>
  </si>
  <si>
    <t>Miami-Ft Lauderdale-PompanoBch</t>
  </si>
  <si>
    <t>Publix, CVS</t>
  </si>
  <si>
    <t>Aventura Square</t>
  </si>
  <si>
    <t>Bed, Bath &amp; Beyond, DSW, Jewelry Exchange, Old Navy</t>
  </si>
  <si>
    <t>Banco Popular Building</t>
  </si>
  <si>
    <t>Berkshire Commons</t>
  </si>
  <si>
    <t>Naples-Marco Island</t>
  </si>
  <si>
    <t>Publix, Walgreens</t>
  </si>
  <si>
    <t>Bird 107 Plaza</t>
  </si>
  <si>
    <t>Walgreens</t>
  </si>
  <si>
    <t>Bird Ludlam</t>
  </si>
  <si>
    <t>Winn-Dixie, CVS, Goodwill</t>
  </si>
  <si>
    <t>Bloomingdale Square</t>
  </si>
  <si>
    <t>Tampa-St Petersburg-Clearwater</t>
  </si>
  <si>
    <t>Publix, Bealls, Dollar Tree, Home Centric, LA Fitness</t>
  </si>
  <si>
    <t>Boca Village Square</t>
  </si>
  <si>
    <t>Boynton Lakes Plaza</t>
  </si>
  <si>
    <t>Publix, Citi Trends, Pet Supermarket</t>
  </si>
  <si>
    <t>Boynton Plaza</t>
  </si>
  <si>
    <t>Brooklyn Station on Riverside</t>
  </si>
  <si>
    <t>Caligo Crossing</t>
  </si>
  <si>
    <t>(Kohl's)</t>
  </si>
  <si>
    <t>Carriage Gate</t>
  </si>
  <si>
    <t>Tallahassee</t>
  </si>
  <si>
    <t>Trader Joe's, TJ Maxx</t>
  </si>
  <si>
    <t>Cashmere Corners</t>
  </si>
  <si>
    <t>Port St. Lucie</t>
  </si>
  <si>
    <t>WalMart</t>
  </si>
  <si>
    <t>Charlotte Square</t>
  </si>
  <si>
    <t>Punta Gorda</t>
  </si>
  <si>
    <t>WalMart, Buffet City</t>
  </si>
  <si>
    <t>Chasewood Plaza</t>
  </si>
  <si>
    <t>Publix, Pet Smart</t>
  </si>
  <si>
    <t>Concord Shopping Plaza</t>
  </si>
  <si>
    <t>Winn-Dixie, Home Depot, Big Lots, Dollar Tree, YouFit Health Club</t>
  </si>
  <si>
    <t xml:space="preserve">Coral Reef Shopping Center    </t>
  </si>
  <si>
    <t>Aldi, Walgreens</t>
  </si>
  <si>
    <t>Corkscrew Village</t>
  </si>
  <si>
    <t>Cape Coral-Fort Myers</t>
  </si>
  <si>
    <t>Country Walk Plaza</t>
  </si>
  <si>
    <t xml:space="preserve">Countryside Shops             </t>
  </si>
  <si>
    <t>Publix, Ross Dress for Less</t>
  </si>
  <si>
    <t>Courtyard Shopping Center</t>
  </si>
  <si>
    <t>(Publix), Target</t>
  </si>
  <si>
    <t>East San Marco</t>
  </si>
  <si>
    <t>Fleming Island</t>
  </si>
  <si>
    <t>Publix, (Target), PETCO, Planet Fitness</t>
  </si>
  <si>
    <t>Fountain Square</t>
  </si>
  <si>
    <t>Publix,(Target), Ross Dress for Less, TJ Maxx, Ulta</t>
  </si>
  <si>
    <t>Gardens Square</t>
  </si>
  <si>
    <t xml:space="preserve">Glengary Shoppes              </t>
  </si>
  <si>
    <t>North Port-Sarasota-Bradenton</t>
  </si>
  <si>
    <t>Best Buy, Barnes &amp; Noble</t>
  </si>
  <si>
    <t>Shoppes of Grande Oak</t>
  </si>
  <si>
    <t xml:space="preserve">Greenwood Shopping Centre     </t>
  </si>
  <si>
    <t>Publix, Beall's</t>
  </si>
  <si>
    <t xml:space="preserve">Hammocks Town Center          </t>
  </si>
  <si>
    <t>Publix, Metro-Dade Public Library, (Kendall Ice Arena), YouFit Health Club, Goodwill, CVS</t>
  </si>
  <si>
    <t>Hibernia Pavilion</t>
  </si>
  <si>
    <t xml:space="preserve">Homestead McDonald's          </t>
  </si>
  <si>
    <t>John's Creek Center</t>
  </si>
  <si>
    <t>Julington Village</t>
  </si>
  <si>
    <t>Publix, (CVS)</t>
  </si>
  <si>
    <t xml:space="preserve">Kirkman Shoppes               </t>
  </si>
  <si>
    <t>LA Fitness, Walgreens</t>
  </si>
  <si>
    <t xml:space="preserve">Lake Mary Centre              </t>
  </si>
  <si>
    <t>The Fresh Market, Academy Sports, Hobby Lobby, LA Fitness, Ross Dress for Less, Office Depot</t>
  </si>
  <si>
    <t xml:space="preserve">Lantana Outparcels   </t>
  </si>
  <si>
    <t xml:space="preserve">Mandarin Landing              </t>
  </si>
  <si>
    <t>Whole Foods, Office Depot, Aveda Institute</t>
  </si>
  <si>
    <t>Millhopper Shopping Center</t>
  </si>
  <si>
    <t>Gainesville</t>
  </si>
  <si>
    <t>Naples Walk</t>
  </si>
  <si>
    <t>Newberry Square</t>
  </si>
  <si>
    <t>Publix, Floor &amp; Décor, Dollar Tree</t>
  </si>
  <si>
    <t>Nocatee Town Center</t>
  </si>
  <si>
    <t>Northgate Square</t>
  </si>
  <si>
    <t>Oakleaf Commons</t>
  </si>
  <si>
    <t>Ocala Corners</t>
  </si>
  <si>
    <t>Old St Augustine Plaza</t>
  </si>
  <si>
    <t>Publix, Burlington Coat Factory, Hobby Lobby, LA Fitness, Ross Dress for Less</t>
  </si>
  <si>
    <t xml:space="preserve">Pablo Plaza                   </t>
  </si>
  <si>
    <t>Whole Foods, Office Depot, Marshalls, HomeGoods, PetSmart</t>
  </si>
  <si>
    <t xml:space="preserve">Pavillion                     </t>
  </si>
  <si>
    <t>LA Fitness, Paragon Theaters, J. Lee Salon Suites</t>
  </si>
  <si>
    <t xml:space="preserve">Pine Island                   </t>
  </si>
  <si>
    <t>Publix, Burlington Coat Factory, Beall's Outlet, YouFit Health Club</t>
  </si>
  <si>
    <t xml:space="preserve">Pine Ridge Square             </t>
  </si>
  <si>
    <t>The Fresh Market, Bed, Bath &amp; Beyond, Marshalls, Ulta</t>
  </si>
  <si>
    <t>Pine Tree Plaza</t>
  </si>
  <si>
    <t>Pinecrest Place</t>
  </si>
  <si>
    <t>Whole Foods, (Target)</t>
  </si>
  <si>
    <t>Plaza Venezia</t>
  </si>
  <si>
    <t>Publix, Eddie V's</t>
  </si>
  <si>
    <t xml:space="preserve">Point Royale Shopping Center  </t>
  </si>
  <si>
    <t>Winn-Dixie, Burlington Coat Factory, Pasteur Medical Center, Planet Fitness</t>
  </si>
  <si>
    <t xml:space="preserve">Prosperity Centre             </t>
  </si>
  <si>
    <t>Bed, Bath &amp; Beyond, Office Depot, TJ Maxx, CVS</t>
  </si>
  <si>
    <t>Regency Square</t>
  </si>
  <si>
    <t>AMC Theater, (Best Buy), (Macdill), Dollar Tree, Five Below, Marshall's, Michael's, PETCO, Shoe Carnival, Staples, TJ Maxx, Ulta, Old Navy</t>
  </si>
  <si>
    <t xml:space="preserve">Ryanwood Square               </t>
  </si>
  <si>
    <t>Sebastian-Vero Beach</t>
  </si>
  <si>
    <t>Publix, Beall's, Harbor Freight Tools</t>
  </si>
  <si>
    <t>Salerno Village</t>
  </si>
  <si>
    <t xml:space="preserve">Sawgrass Promenade            </t>
  </si>
  <si>
    <t>Publix, Walgreens, Dollar Tree</t>
  </si>
  <si>
    <t>Seminole Shoppes</t>
  </si>
  <si>
    <t xml:space="preserve">Sheridan Plaza                </t>
  </si>
  <si>
    <t>Publix, Kohl's, LA Fitness, Office Depot, Ross Dress for Less, Pet Supplies Plus, Wellmax</t>
  </si>
  <si>
    <t>Shoppes @ 104</t>
  </si>
  <si>
    <t>Winn-Dixie, CVS</t>
  </si>
  <si>
    <t>Shoppes at Bartram Park</t>
  </si>
  <si>
    <t>Publix, (Kohl's), (Tutor Time)</t>
  </si>
  <si>
    <t xml:space="preserve">Shoppes at Lago Mar           </t>
  </si>
  <si>
    <t>Publix, YouFit Health Club</t>
  </si>
  <si>
    <t>Shoppes at Sunlake Centre</t>
  </si>
  <si>
    <t xml:space="preserve">Shoppes of Jonathan's Landing </t>
  </si>
  <si>
    <t>(Publix)</t>
  </si>
  <si>
    <t xml:space="preserve">Shoppes of Oakbrook           </t>
  </si>
  <si>
    <t>Publix, Tuesday Morning, Duffy's Sports Bar, CVS</t>
  </si>
  <si>
    <t>Shoppes of Pebblebrook Plaza</t>
  </si>
  <si>
    <t>Publix, (Walgreens)</t>
  </si>
  <si>
    <t>Shoppes of Silver Lakes</t>
  </si>
  <si>
    <t>Publix, Goodwill</t>
  </si>
  <si>
    <t xml:space="preserve">Shoppes of Sunset             </t>
  </si>
  <si>
    <t xml:space="preserve">Shoppes of Sunset II          </t>
  </si>
  <si>
    <t>Shops at John's Creek</t>
  </si>
  <si>
    <t xml:space="preserve">Shops at Skylake              </t>
  </si>
  <si>
    <t>Publix, LA Fitness, TJ Maxx, Goodwill</t>
  </si>
  <si>
    <t xml:space="preserve">South Beach Regional          </t>
  </si>
  <si>
    <t>Trader Joe's, Home Depot, Ross Dress for Less, Bed Bath &amp; Beyond, Staples</t>
  </si>
  <si>
    <t xml:space="preserve">South Point                   </t>
  </si>
  <si>
    <t>Starke</t>
  </si>
  <si>
    <t>CVS</t>
  </si>
  <si>
    <t>Suncoast Crossing</t>
  </si>
  <si>
    <t>Kohl's, (Target)</t>
  </si>
  <si>
    <t xml:space="preserve">Tamarac Town Square           </t>
  </si>
  <si>
    <t>Publix, Dollar Tree</t>
  </si>
  <si>
    <t>The Grove</t>
  </si>
  <si>
    <t>NYC</t>
  </si>
  <si>
    <t>Publix, LA Fitness</t>
  </si>
  <si>
    <t xml:space="preserve">The Plaza at St. Lucie West   </t>
  </si>
  <si>
    <t>The Village at Hunter's Lake</t>
  </si>
  <si>
    <t>Sprouts</t>
  </si>
  <si>
    <t xml:space="preserve">Town and Country              </t>
  </si>
  <si>
    <t>Ross Dress for Less</t>
  </si>
  <si>
    <t>Town Square</t>
  </si>
  <si>
    <t>PETCO</t>
  </si>
  <si>
    <t xml:space="preserve">Treasure Coast Plaza          </t>
  </si>
  <si>
    <t>Publix, TJ Maxx</t>
  </si>
  <si>
    <t xml:space="preserve">Unigold Shopping Center       </t>
  </si>
  <si>
    <t>Lucky's, YouFit Health Club, Ross Dress for Less</t>
  </si>
  <si>
    <t>University Commons</t>
  </si>
  <si>
    <t>Whole Foods, Nordstrom Rack, Barnes &amp; Noble, Bed Bath &amp; Beyond</t>
  </si>
  <si>
    <t>Veranda Shoppes</t>
  </si>
  <si>
    <t>Village Center</t>
  </si>
  <si>
    <t xml:space="preserve">Waterstone Plaza              </t>
  </si>
  <si>
    <t>Welleby Plaza</t>
  </si>
  <si>
    <t>Wellington Town Square</t>
  </si>
  <si>
    <t xml:space="preserve">West Bird Plaza               </t>
  </si>
  <si>
    <t xml:space="preserve">West Lake Shopping Center     </t>
  </si>
  <si>
    <t>Westchase</t>
  </si>
  <si>
    <t>Westport Plaza</t>
  </si>
  <si>
    <t>Willa Springs</t>
  </si>
  <si>
    <t>Ashford Place</t>
  </si>
  <si>
    <t>Atlanta-SandySprings-Alpharett</t>
  </si>
  <si>
    <t xml:space="preserve">Harbor Freight Tools </t>
  </si>
  <si>
    <t>Briarcliff La Vista</t>
  </si>
  <si>
    <t>Michael's</t>
  </si>
  <si>
    <t>Briarcliff Village</t>
  </si>
  <si>
    <t>Publix,  Party City, Shoe Carnival, TJ Maxx, Burlington</t>
  </si>
  <si>
    <t>Bridgemill Market</t>
  </si>
  <si>
    <t>Brighten Park</t>
  </si>
  <si>
    <t>Lidl, Dance 101</t>
  </si>
  <si>
    <t>Buckhead Court</t>
  </si>
  <si>
    <t>Buckhead Station</t>
  </si>
  <si>
    <t>Nordstrom Rack, TJ Maxx, Bed Bath &amp; Beyond, Saks Off Fifth, DSW, Cost Plus World Market, Old Navy, Ulta</t>
  </si>
  <si>
    <t>Cambridge Square</t>
  </si>
  <si>
    <t>Chastain Square</t>
  </si>
  <si>
    <t>Cornerstone Square</t>
  </si>
  <si>
    <t>Aldi, CVS, HealthMarkets Insurance, Diazo Specialty Blueprint</t>
  </si>
  <si>
    <t>Sope Creek Crossing</t>
  </si>
  <si>
    <t>Dunwoody Hall</t>
  </si>
  <si>
    <t>Dunwoody Village</t>
  </si>
  <si>
    <t>The Fresh Market, Walgreens, Dunwoody Prep</t>
  </si>
  <si>
    <t>Howell Mill Village</t>
  </si>
  <si>
    <t>Paces Ferry Plaza</t>
  </si>
  <si>
    <t xml:space="preserve">Piedmont Peachtree Crossing   </t>
  </si>
  <si>
    <t>Kroger, Binders Art Supplies &amp; Frames</t>
  </si>
  <si>
    <t>Powers Ferry Square</t>
  </si>
  <si>
    <t xml:space="preserve">HomeGoods, PETCO </t>
  </si>
  <si>
    <t>Powers Ferry Village</t>
  </si>
  <si>
    <t>Publix, The Juice Box</t>
  </si>
  <si>
    <t>Russell Ridge</t>
  </si>
  <si>
    <t>Kroger</t>
  </si>
  <si>
    <t xml:space="preserve">Sandy Springs </t>
  </si>
  <si>
    <t>Trader Joe's, Fox's, Peter Glenn Ski &amp; Sports</t>
  </si>
  <si>
    <t xml:space="preserve">The Shops at Hampton Oaks     </t>
  </si>
  <si>
    <t>(CVS)</t>
  </si>
  <si>
    <t xml:space="preserve">Williamsburg at Dunwoody      </t>
  </si>
  <si>
    <t>Civic Center Plaza</t>
  </si>
  <si>
    <t>Chicago-Naperville-Elgin</t>
  </si>
  <si>
    <t>Super H Mart, Home Depot, O'Reilly Automotive, King Spa</t>
  </si>
  <si>
    <t>Clybourn Commons</t>
  </si>
  <si>
    <t>Glen Oak Plaza</t>
  </si>
  <si>
    <t>Trader Joe's, Walgreens, Northshore University Healthsystems</t>
  </si>
  <si>
    <t>Hinsdale</t>
  </si>
  <si>
    <t>Whole Foods, Goodwill, Charter Fitness, Petco</t>
  </si>
  <si>
    <t>Mellody Farm</t>
  </si>
  <si>
    <t>Whole Foods, Nordstrom Rack, REI, HomeGoods, Barnes &amp; Noble, West Elm</t>
  </si>
  <si>
    <t>Riverside Sq &amp; River's Edge</t>
  </si>
  <si>
    <t>Mariano's Fresh Market, Dollar Tree, Party City, Blink Fitness</t>
  </si>
  <si>
    <t>Roscoe Square</t>
  </si>
  <si>
    <t>Mariano's Fresh Market, Ashley Furniture, Walgreens</t>
  </si>
  <si>
    <t>Westchester Commons</t>
  </si>
  <si>
    <t>Mariano's Fresh Market, Goodwill</t>
  </si>
  <si>
    <t>Willow Festival</t>
  </si>
  <si>
    <t>Whole Foods, Lowe's, CVS, HomeGoods, REI, Best Buy, Ulta</t>
  </si>
  <si>
    <t>Shops on Main</t>
  </si>
  <si>
    <t>Whole Foods, Dick's Sporting Goods, Ross Dress for Less, HomeGoods, DSW, Nordstrom Rack, Marshalls</t>
  </si>
  <si>
    <t>Willow Lake Shopping Center</t>
  </si>
  <si>
    <t>Indianapolis-Carmel-Anderson</t>
  </si>
  <si>
    <t>(Kroger)</t>
  </si>
  <si>
    <t>Willow Lake West Shopping Center</t>
  </si>
  <si>
    <t>Fellsway Plaza</t>
  </si>
  <si>
    <t>Boston-Cambridge-Newton</t>
  </si>
  <si>
    <t>Stop &amp; Shop, Planet Fitness</t>
  </si>
  <si>
    <t xml:space="preserve">Northborough Crossing         </t>
  </si>
  <si>
    <t>Worcester</t>
  </si>
  <si>
    <t>Wegmans, BJ's Wholesale Club, Kohl's,Dick's Sporting Goods, Pottery Barn Outlet, TJ Maxx, Michael's, PetSmart, Homegoods, Old Navy, Homesense</t>
  </si>
  <si>
    <t xml:space="preserve">Shaw's at Plymouth            </t>
  </si>
  <si>
    <t>Shaw's</t>
  </si>
  <si>
    <t>Shops at Saugus</t>
  </si>
  <si>
    <t>Trader Joe's, La-Z-Boy, PetSmart</t>
  </si>
  <si>
    <t xml:space="preserve">Star's at Cambridge           </t>
  </si>
  <si>
    <t>Star Market</t>
  </si>
  <si>
    <t xml:space="preserve">Star's at Quincy              </t>
  </si>
  <si>
    <t xml:space="preserve">Star's at West Roxbury        </t>
  </si>
  <si>
    <t>The Abbot</t>
  </si>
  <si>
    <t>Twin City Plaza</t>
  </si>
  <si>
    <t>Shaw's, Marshall's, Extra Space Storage, Walgreens, K&amp;G Fashion, Dollar Tree, Everfitness, Formlabs</t>
  </si>
  <si>
    <t>Burnt Mills</t>
  </si>
  <si>
    <t>Cloppers Mill Village</t>
  </si>
  <si>
    <t>Shoppers Food Warehouse, CVS, Dollar Tree</t>
  </si>
  <si>
    <t>Festival at Woodholme</t>
  </si>
  <si>
    <t>Baltimore-Columbia-Towson</t>
  </si>
  <si>
    <t>Firstfield Shopping Center</t>
  </si>
  <si>
    <t>Parkville Shopping Center</t>
  </si>
  <si>
    <t>Giant, Parkville Lanes, Dollar Tree, Petco, The Cellar Parkville</t>
  </si>
  <si>
    <t>Southside Marketplace</t>
  </si>
  <si>
    <t>Shoppers Food Warehouse</t>
  </si>
  <si>
    <t>Takoma Park</t>
  </si>
  <si>
    <t>Lidl</t>
  </si>
  <si>
    <t>Valley Centre</t>
  </si>
  <si>
    <t>Aldi,TJ Maxx, Ross Dress for Less, PetSmart, Michael's</t>
  </si>
  <si>
    <t>Village at Lee Airpark</t>
  </si>
  <si>
    <t>Giant, (Sunrise)</t>
  </si>
  <si>
    <t>Watkins Park Plaza</t>
  </si>
  <si>
    <t>LA Fitness, CVS</t>
  </si>
  <si>
    <t xml:space="preserve">Westbard Square     </t>
  </si>
  <si>
    <t>Giant, Citgo, Bowlmor AMF</t>
  </si>
  <si>
    <t>Woodmoor Shopping Center</t>
  </si>
  <si>
    <t>Fenton Marketplace</t>
  </si>
  <si>
    <t>Flint</t>
  </si>
  <si>
    <t>Family Farm &amp; Home, Michael's</t>
  </si>
  <si>
    <t>Apple Valley Square</t>
  </si>
  <si>
    <t>Minneapol-St. Paul-Bloomington</t>
  </si>
  <si>
    <t>Jo-Ann Fabrics, Experience Fitness, (Burlington Coat Factory), (Aldi), Savers, PETCO</t>
  </si>
  <si>
    <t>Cedar Commons (fka Calhoun Commons)</t>
  </si>
  <si>
    <t>Colonial Square</t>
  </si>
  <si>
    <t xml:space="preserve">Lund's </t>
  </si>
  <si>
    <t>Rockford Road Plaza</t>
  </si>
  <si>
    <t>Kohl's, PetSmart, HomeGoods, TJ Maxx</t>
  </si>
  <si>
    <t>Rockridge Center</t>
  </si>
  <si>
    <t>CUB Foods</t>
  </si>
  <si>
    <t>Brentwood Plaza</t>
  </si>
  <si>
    <t>St. Louis</t>
  </si>
  <si>
    <t>Schnucks</t>
  </si>
  <si>
    <t>Bridgeton</t>
  </si>
  <si>
    <t>Schnucks, (Home Depot)</t>
  </si>
  <si>
    <t>Dardenne Crossing</t>
  </si>
  <si>
    <t>Kirkwood Commons</t>
  </si>
  <si>
    <t>Walmart, (Target), (Lowe's), TJ Maxx, HomeGoods, Famous Footwear</t>
  </si>
  <si>
    <t>Carmel Commons</t>
  </si>
  <si>
    <t>Charlotte-Concord-Gastonia</t>
  </si>
  <si>
    <t>The Fresh Market, Chuck E. Cheese, Party City</t>
  </si>
  <si>
    <t>Cochran Commons</t>
  </si>
  <si>
    <t>Harris Teeter, (Walgreens)</t>
  </si>
  <si>
    <t>Market at Colonnade Center</t>
  </si>
  <si>
    <t>Raleigh-Cary</t>
  </si>
  <si>
    <t>Glenwood Village</t>
  </si>
  <si>
    <t>Harris Teeter</t>
  </si>
  <si>
    <t>Harris Crossing</t>
  </si>
  <si>
    <t>Holly Park</t>
  </si>
  <si>
    <t>DSW, Trader Joe's, Ross Dress For Less, Staples, US Fitness Products, Jerry's Artarama, Pet Supplies Plus, Ulta</t>
  </si>
  <si>
    <t>Lake Pine Plaza</t>
  </si>
  <si>
    <t>Midtown East</t>
  </si>
  <si>
    <t>Wegmans</t>
  </si>
  <si>
    <t xml:space="preserve">Providence Commons </t>
  </si>
  <si>
    <t>Ridgewood Shopping Center</t>
  </si>
  <si>
    <t xml:space="preserve">Shops at Erwin Mill </t>
  </si>
  <si>
    <t>Durham-Chapel Hill</t>
  </si>
  <si>
    <t>Shoppes of Kildaire</t>
  </si>
  <si>
    <t>Trader Joe's, Aldi, Fitness Connection, Staples</t>
  </si>
  <si>
    <t>Southpoint Crossing</t>
  </si>
  <si>
    <t>Sutton Square</t>
  </si>
  <si>
    <t>Village District (fka Cameron Village)</t>
  </si>
  <si>
    <t>Harris Teeter, The Fresh Market, Wake Public Library, Walgreens, Talbots, Great Outdoor Provision Co., York Properties,The Cheshire Cat Gallery, Crunch Fitness Select Club, Bailey's Fine Jewelry, Sephora</t>
  </si>
  <si>
    <t>Village Plaza</t>
  </si>
  <si>
    <t>Whole Foods, Community Worx</t>
  </si>
  <si>
    <t>Willow Oaks</t>
  </si>
  <si>
    <t>Woodcroft Shopping Center</t>
  </si>
  <si>
    <t>Food Lion, ACE Hardware</t>
  </si>
  <si>
    <t>Chimney Rock</t>
  </si>
  <si>
    <t>New York-Newark-Jersey City</t>
  </si>
  <si>
    <t>Whole Foods, Nordstrom Rack, Saks Off 5th, The Container Store, Cost Plus World Market, Ulta</t>
  </si>
  <si>
    <t>District at Metuchen</t>
  </si>
  <si>
    <t>Haddon Commons</t>
  </si>
  <si>
    <t>Plaza Square</t>
  </si>
  <si>
    <t>Shop Rite</t>
  </si>
  <si>
    <t>Riverfront Plaza</t>
  </si>
  <si>
    <t>ShopRite</t>
  </si>
  <si>
    <t>101 7th Avenue</t>
  </si>
  <si>
    <t>1175 Third Avenue</t>
  </si>
  <si>
    <t>The Food Emporium</t>
  </si>
  <si>
    <t>1225-1239 Second Ave</t>
  </si>
  <si>
    <t>90 - 30 Metropolitan Avenue</t>
  </si>
  <si>
    <t>Trader Joe's, Staples, Michaels</t>
  </si>
  <si>
    <t>Broadway Plaza</t>
  </si>
  <si>
    <t>Aldi, Bob's Discount Furniture, TJ Maxx, Blink Fitness, Best Buy</t>
  </si>
  <si>
    <t xml:space="preserve">Clocktower Plaza Shopping Ctr </t>
  </si>
  <si>
    <t>Stop &amp; Shop</t>
  </si>
  <si>
    <t xml:space="preserve">The Gallery at Westbury Plaza         </t>
  </si>
  <si>
    <t>Trader Joe's, Nordstrom Rack, Saks Fifth Avenue, Bloomingdale's, The Container Store, HomeGoods, Old Navy, Gap Outlet, Bassett Home Furnishings, Famous Footwear</t>
  </si>
  <si>
    <t>Hewlett Crossing I &amp; II</t>
  </si>
  <si>
    <t>Petco</t>
  </si>
  <si>
    <t>Rivertowns Square</t>
  </si>
  <si>
    <t>Ulta, The Learning Experience, Mom's Organic Market</t>
  </si>
  <si>
    <t xml:space="preserve">The Point at Garden City Park </t>
  </si>
  <si>
    <t>King Kullen</t>
  </si>
  <si>
    <t>Lake Grove Commons</t>
  </si>
  <si>
    <t>Whole Foods, LA Fitness, PETCO</t>
  </si>
  <si>
    <t xml:space="preserve">Westbury Plaza         </t>
  </si>
  <si>
    <t>WalMart, Costco, Marshalls, Total Wine and More, Olive Garden</t>
  </si>
  <si>
    <t>Cherry Grove</t>
  </si>
  <si>
    <t>Cincinnati</t>
  </si>
  <si>
    <t>Kroger, Shoe Carnival, TJ Maxx, Tuesday Morning</t>
  </si>
  <si>
    <t>East Pointe</t>
  </si>
  <si>
    <t>Columbus</t>
  </si>
  <si>
    <t>Hyde Park</t>
  </si>
  <si>
    <t>Kroger, Remke Markets, Walgreens, Jo-Ann Fabrics, Ace Hardware, Staples, Marshalls</t>
  </si>
  <si>
    <t>Kroger New Albany Center</t>
  </si>
  <si>
    <t>Northgate Plaza (Maxtown Road)</t>
  </si>
  <si>
    <t>Kroger, (Home Depot)</t>
  </si>
  <si>
    <t>Red Bank Village</t>
  </si>
  <si>
    <t>Regency Commons</t>
  </si>
  <si>
    <t>West Chester Plaza</t>
  </si>
  <si>
    <t>Corvallis Market Center</t>
  </si>
  <si>
    <t>Corvallis</t>
  </si>
  <si>
    <t>Trader Joe's, TJ Maxx, Michael's</t>
  </si>
  <si>
    <t>Greenway Town Center</t>
  </si>
  <si>
    <t>Portland-Vancouver-Hillsboro</t>
  </si>
  <si>
    <t>Whole Foods, Rite Aid, Dollar Tree</t>
  </si>
  <si>
    <t>Murrayhill Marketplace</t>
  </si>
  <si>
    <t>Safeway, Planet Fitness</t>
  </si>
  <si>
    <t>Northgate Marketplace</t>
  </si>
  <si>
    <t>Medford</t>
  </si>
  <si>
    <t>Trader Joe's, REI, PETCO</t>
  </si>
  <si>
    <t>Northgate Marketplace Ph II</t>
  </si>
  <si>
    <t xml:space="preserve"> Dick's Sporting Goods, Homegoods, Marshalls</t>
  </si>
  <si>
    <t>Sherwood Crossroads</t>
  </si>
  <si>
    <t>Tanasbourne Market</t>
  </si>
  <si>
    <t>Walker Center</t>
  </si>
  <si>
    <t>Bed Bath &amp; Beyond</t>
  </si>
  <si>
    <t>Allen Street Shopping Ctr</t>
  </si>
  <si>
    <t>Allentown-Bethlehem-Easton</t>
  </si>
  <si>
    <t>Ahart's Market</t>
  </si>
  <si>
    <t>City Avenue Shopping Center</t>
  </si>
  <si>
    <t>Ross Dress for Less, TJ Maxx, Dollar Tree</t>
  </si>
  <si>
    <t>Gateway Shopping Center</t>
  </si>
  <si>
    <t>Trader Joe's, Staples, TJ Maxx, Jo-Ann Fabrics</t>
  </si>
  <si>
    <t>Hershey</t>
  </si>
  <si>
    <t>Harrisburg-Carlisle</t>
  </si>
  <si>
    <t>Lower Nazareth Commons</t>
  </si>
  <si>
    <t>(Wegmans), (Target), Burlington Coat Factory, PETCO</t>
  </si>
  <si>
    <t>Mercer Square Shopping Center</t>
  </si>
  <si>
    <t>Weis Markets</t>
  </si>
  <si>
    <t>Newtown Square Shopping Center</t>
  </si>
  <si>
    <t>Acme Markets, Michael's</t>
  </si>
  <si>
    <t>Stefko Boulevard Shopping Center</t>
  </si>
  <si>
    <t>Valley Farm Market, Dollar Tree, Retro Fitness</t>
  </si>
  <si>
    <t>Warwick Square Shopping Center</t>
  </si>
  <si>
    <t>Indigo Square</t>
  </si>
  <si>
    <t>Charleston-North Charleston</t>
  </si>
  <si>
    <t>Merchants Village</t>
  </si>
  <si>
    <t>Harpeth Village Fieldstone</t>
  </si>
  <si>
    <t>Nashvil-Davdsn-Murfree-Frankln</t>
  </si>
  <si>
    <t>Northlake Village</t>
  </si>
  <si>
    <t>Peartree Village</t>
  </si>
  <si>
    <t>Kroger, PETCO</t>
  </si>
  <si>
    <t>Alden Bridge</t>
  </si>
  <si>
    <t>Houston-Woodlands-Sugar Land</t>
  </si>
  <si>
    <t>Kroger, Walgreens</t>
  </si>
  <si>
    <t>Bethany Park Place</t>
  </si>
  <si>
    <t>Dallas-Fort Worth-Arlington</t>
  </si>
  <si>
    <t>CityLine Market</t>
  </si>
  <si>
    <t>CityLine Market Phase II</t>
  </si>
  <si>
    <t>Cochran's Crossing</t>
  </si>
  <si>
    <t>Kroger, CVS</t>
  </si>
  <si>
    <t>Eastfield at Baybrook</t>
  </si>
  <si>
    <t>H.E.B</t>
  </si>
  <si>
    <t>Hancock</t>
  </si>
  <si>
    <t>Austin-Round Rock-Georgetown</t>
  </si>
  <si>
    <t>H.E.B, Twin Liquors, PETCO, 24 Hour Fitness, Firestone Complete Auto Care</t>
  </si>
  <si>
    <t>Hickory Creek Plaza</t>
  </si>
  <si>
    <t>Hillcrest Village</t>
  </si>
  <si>
    <t>Indian Springs Center</t>
  </si>
  <si>
    <t>H.E.B.</t>
  </si>
  <si>
    <t>Keller Town Center</t>
  </si>
  <si>
    <t>Tom Thumb</t>
  </si>
  <si>
    <t>Lebanon/Legacy Center</t>
  </si>
  <si>
    <t>Market at Preston Forest</t>
  </si>
  <si>
    <t>Market at Round Rock</t>
  </si>
  <si>
    <t>Sprout's Markets, Office Depot, Tuesday Morning</t>
  </si>
  <si>
    <t>Market at Springwoods Village</t>
  </si>
  <si>
    <t>Mockingbird Commons</t>
  </si>
  <si>
    <t>Tom Thumb, Ogle School of Hair Design</t>
  </si>
  <si>
    <t>North Hills</t>
  </si>
  <si>
    <t>Panther Creek</t>
  </si>
  <si>
    <t xml:space="preserve"> CVS, The Woodlands Childrens Museum, Fitness Project</t>
  </si>
  <si>
    <t>Prestonbrook</t>
  </si>
  <si>
    <t>Preston Oaks</t>
  </si>
  <si>
    <t>H.E.B., Central Market, Talbots</t>
  </si>
  <si>
    <t>Shiloh Springs</t>
  </si>
  <si>
    <t>Shops at Mira Vista</t>
  </si>
  <si>
    <t>Trader Joe's, Champions Westlake Gymnastics &amp; Cheer</t>
  </si>
  <si>
    <t>Southpark at Cinco Ranch</t>
  </si>
  <si>
    <t>Kroger, Academy Sports, PETCO, Spec's Liquor and Finer Foods</t>
  </si>
  <si>
    <t>Sterling Ridge</t>
  </si>
  <si>
    <t>Kroger,CVS</t>
  </si>
  <si>
    <t>Sweetwater Plaza</t>
  </si>
  <si>
    <t>Tech Ridge Center</t>
  </si>
  <si>
    <t>H.E.B., Pinstack</t>
  </si>
  <si>
    <t>The Village at Riverstone</t>
  </si>
  <si>
    <t>Weslayan Plaza East</t>
  </si>
  <si>
    <t>Berings, Ross Dress for Less, Michaels, The Next Level Fitness, Spec's Liquor, Bike Barn</t>
  </si>
  <si>
    <t>Weslayan Plaza West</t>
  </si>
  <si>
    <t>Randalls Food, Walgreens, PETCO, Jo-Ann's, Tuesday Morning, Homegoods</t>
  </si>
  <si>
    <t>Westwood Village</t>
  </si>
  <si>
    <t>(Target), Fitness Project, PetSmart, Office Max, Ross Dress For Less, TJ Maxx</t>
  </si>
  <si>
    <t>Woodway Collection</t>
  </si>
  <si>
    <t>Ashburn Farm Village Center</t>
  </si>
  <si>
    <t>Patel Brothers, The Shop Gym</t>
  </si>
  <si>
    <t>Belmont Chase</t>
  </si>
  <si>
    <t>Whole Foods, Cooper's Hawk Winery</t>
  </si>
  <si>
    <t>Braemar Village Center</t>
  </si>
  <si>
    <t>Carytown Exchange</t>
  </si>
  <si>
    <t>Richmond</t>
  </si>
  <si>
    <t>Centre Ridge Marketplace</t>
  </si>
  <si>
    <t xml:space="preserve"> United States Coast Guard Ex</t>
  </si>
  <si>
    <t>Point 50</t>
  </si>
  <si>
    <t>Festival at Manchester Lakes</t>
  </si>
  <si>
    <t>Grocer, Homesense</t>
  </si>
  <si>
    <t>Fox Mill Shopping Center</t>
  </si>
  <si>
    <t>Giant</t>
  </si>
  <si>
    <t>Greenbriar Town Center</t>
  </si>
  <si>
    <t>Giant, Bob's Discount Furniture, CVS,Ross Dress for Less, Marshalls, Planet Fitness, Big Blue Swim School</t>
  </si>
  <si>
    <t>Hanover Village Shopping Center</t>
  </si>
  <si>
    <t>Aldi, Tractor Supply Company, Harbor Freight Tools, Tuesday Morning</t>
  </si>
  <si>
    <t>Kamp Washington Shopping Center</t>
  </si>
  <si>
    <t>Kings Park Shopping Center</t>
  </si>
  <si>
    <t>Giant, CVS</t>
  </si>
  <si>
    <t>Lorton Station Marketplace</t>
  </si>
  <si>
    <t>Grocer</t>
  </si>
  <si>
    <t>Market Common Clarendon</t>
  </si>
  <si>
    <t>Whole Foods, Crate &amp; Barrel, The Container Store, Barnes &amp; Noble, Pottery Barn, Ethan Allen, The Cheesecake Factory, Jumping Joeys, Equinox</t>
  </si>
  <si>
    <t>Saratoga Shopping Center</t>
  </si>
  <si>
    <t>Shops at County Center</t>
  </si>
  <si>
    <t>The Field at Commonwealth</t>
  </si>
  <si>
    <t>Village Center at Dulles</t>
  </si>
  <si>
    <t>Giant, Gold's Gym, CVS, Advance Auto Parts, Chuck E. Cheese, HomeGoods, Goodwill, Furniture Max</t>
  </si>
  <si>
    <t>Village Shopping Center</t>
  </si>
  <si>
    <t>Willston Centre I</t>
  </si>
  <si>
    <t>CVS, Fashion K City</t>
  </si>
  <si>
    <t>Willston Centre II</t>
  </si>
  <si>
    <t>Safeway, (Target)</t>
  </si>
  <si>
    <t>6401 Roosevelt</t>
  </si>
  <si>
    <t>Seattle-Tacoma-Bellevue</t>
  </si>
  <si>
    <t>Aurora Marketplace</t>
  </si>
  <si>
    <t>Safeway, TJ Maxx</t>
  </si>
  <si>
    <t>Ballard Blocks I</t>
  </si>
  <si>
    <t>Trader Joe's, LA Fitness, Ross Dress for Less</t>
  </si>
  <si>
    <t>Ballard Blocks II</t>
  </si>
  <si>
    <t>PCC Community Markets, Bright Horizons, West Marine,Trufusion, Kaiser Permanente, Prokarma</t>
  </si>
  <si>
    <t>Broadway Market</t>
  </si>
  <si>
    <t>Quality Food Centers, Gold's Gym</t>
  </si>
  <si>
    <t>Cascade Plaza</t>
  </si>
  <si>
    <t>Safeway, Jo-Ann Fabrics, Ross Dress For Less, Big Lots, Fplanet Fitness, Big 5 Sporting Goods, Dollar Tree</t>
  </si>
  <si>
    <t>Eastgate Plaza</t>
  </si>
  <si>
    <t>Grand Ridge Plaza</t>
  </si>
  <si>
    <t>Safeway, Regal Cinemas, Dick's Sporting Goods, Marshalls, Ulta , Bevmo!</t>
  </si>
  <si>
    <t>Inglewood Plaza</t>
  </si>
  <si>
    <t>Klahanie Shopping Center</t>
  </si>
  <si>
    <t>(QFC)</t>
  </si>
  <si>
    <t>Melrose Market</t>
  </si>
  <si>
    <t>Overlake Fashion Plaza</t>
  </si>
  <si>
    <t>Marshalls, Bevmo!, Amazon Go Grocery</t>
  </si>
  <si>
    <t>Pine Lake Village</t>
  </si>
  <si>
    <t>Quality Food Centers, Rite Aid</t>
  </si>
  <si>
    <t>Roosevelt Square</t>
  </si>
  <si>
    <t>Whole Foods, Bartell, Guitar Center, LA Fitness</t>
  </si>
  <si>
    <t>Sammamish-Highlands</t>
  </si>
  <si>
    <t>Trader Joe's, (Safeway), Bartell Drugs</t>
  </si>
  <si>
    <t>Southcenter</t>
  </si>
  <si>
    <t>(Target)</t>
  </si>
  <si>
    <t>Consolidated Balance Sheets</t>
  </si>
  <si>
    <t>December 31, 2020 and 2019</t>
  </si>
  <si>
    <t>(in thousands)</t>
  </si>
  <si>
    <t>(unaudited)</t>
  </si>
  <si>
    <t>Assets</t>
  </si>
  <si>
    <t>Net real estate investments:</t>
  </si>
  <si>
    <t>Real estate assets at cost</t>
  </si>
  <si>
    <t>Less:  accumulated depreciation</t>
  </si>
  <si>
    <t>Investments in real estate partnerships</t>
  </si>
  <si>
    <t>Net real estate investments</t>
  </si>
  <si>
    <t>Properties held for sale</t>
  </si>
  <si>
    <t>Cash, cash equivalents, and restricted cash</t>
  </si>
  <si>
    <r>
      <t xml:space="preserve">Tenant and other receivables </t>
    </r>
    <r>
      <rPr>
        <vertAlign val="superscript"/>
        <sz val="11"/>
        <color indexed="8"/>
        <rFont val="Tahoma"/>
        <family val="2"/>
      </rPr>
      <t>(1)</t>
    </r>
  </si>
  <si>
    <t>Deferred leasing costs, net</t>
  </si>
  <si>
    <t>Acquired lease intangible assets, net</t>
  </si>
  <si>
    <t>Right of use assets</t>
  </si>
  <si>
    <t>Other assets</t>
  </si>
  <si>
    <t>Total assets</t>
  </si>
  <si>
    <t>Liabilities and Equity</t>
  </si>
  <si>
    <t>Liabilities:</t>
  </si>
  <si>
    <t>Notes payable</t>
  </si>
  <si>
    <t>Unsecured credit facilities</t>
  </si>
  <si>
    <t>Total notes payable</t>
  </si>
  <si>
    <t>Accounts payable and other liabilities</t>
  </si>
  <si>
    <t>Acquired lease intangible liabilities, net</t>
  </si>
  <si>
    <t>Lease liabilities</t>
  </si>
  <si>
    <t>Tenants' security, escrow deposits, and prepaid rent</t>
  </si>
  <si>
    <t>Total liabilities</t>
  </si>
  <si>
    <t>Equity:</t>
  </si>
  <si>
    <t>Stockholders' Equity:</t>
  </si>
  <si>
    <t>Common stock, $.01 par</t>
  </si>
  <si>
    <t>Additional paid in capital</t>
  </si>
  <si>
    <t>Accumulated other comprehensive (loss)</t>
  </si>
  <si>
    <t>Distributions in excess of net income</t>
  </si>
  <si>
    <t>Total stockholders' equity</t>
  </si>
  <si>
    <t>Noncontrolling Interests:</t>
  </si>
  <si>
    <t>Exchangeable operating partnership units</t>
  </si>
  <si>
    <t>Limited partners' interest</t>
  </si>
  <si>
    <t>Total noncontrolling interests</t>
  </si>
  <si>
    <t>Total equity</t>
  </si>
  <si>
    <t>Total liabilities and equity</t>
  </si>
  <si>
    <t>(1) For additional details, see Supplemental COVID-19 Disclosure on pages 32 and 33.</t>
  </si>
  <si>
    <t>These consolidated balance sheets should be read in conjunction with the Company's most recent Form 10-Q and Form 10-K filed with the Securities and Exchange Commission.</t>
  </si>
  <si>
    <t>Consolidated Statements of Operations</t>
  </si>
  <si>
    <t>For the Periods Ended December 31, 2020 and 2019</t>
  </si>
  <si>
    <t>Three Months Ended</t>
  </si>
  <si>
    <t>Year to Date</t>
  </si>
  <si>
    <t>Revenues:</t>
  </si>
  <si>
    <r>
      <t xml:space="preserve">  Lease income</t>
    </r>
    <r>
      <rPr>
        <vertAlign val="superscript"/>
        <sz val="11"/>
        <rFont val="Tahoma"/>
        <family val="2"/>
      </rPr>
      <t xml:space="preserve"> (1)</t>
    </r>
  </si>
  <si>
    <t xml:space="preserve">  Other property income</t>
  </si>
  <si>
    <t xml:space="preserve">  Management, transaction, and other fees</t>
  </si>
  <si>
    <t xml:space="preserve">        Total revenues</t>
  </si>
  <si>
    <t>Operating Expenses:</t>
  </si>
  <si>
    <t xml:space="preserve">  Depreciation and amortization</t>
  </si>
  <si>
    <t xml:space="preserve">  Operating and maintenance</t>
  </si>
  <si>
    <t xml:space="preserve">  General and administrative</t>
  </si>
  <si>
    <t xml:space="preserve">  Real estate taxes</t>
  </si>
  <si>
    <t xml:space="preserve">  Other operating expense</t>
  </si>
  <si>
    <t xml:space="preserve">        Total operating expenses</t>
  </si>
  <si>
    <t>Other Expense (Income):</t>
  </si>
  <si>
    <t xml:space="preserve">  Interest expense, net</t>
  </si>
  <si>
    <t xml:space="preserve">  Goodwill impairment</t>
  </si>
  <si>
    <t xml:space="preserve">  Provision for impairment of real estate, net of tax</t>
  </si>
  <si>
    <t xml:space="preserve">  Gain on sale of real estate, net of tax</t>
  </si>
  <si>
    <t xml:space="preserve">  Early extinguishment of debt</t>
  </si>
  <si>
    <t xml:space="preserve">  Net investment (income)</t>
  </si>
  <si>
    <t xml:space="preserve">       Total other expense</t>
  </si>
  <si>
    <t xml:space="preserve">       Income from operations before equity in income of</t>
  </si>
  <si>
    <t xml:space="preserve">        investments in real estate partnerships</t>
  </si>
  <si>
    <t xml:space="preserve">  Equity in income of investments in real estate partnerships</t>
  </si>
  <si>
    <t xml:space="preserve">        Net income</t>
  </si>
  <si>
    <t xml:space="preserve">  Exchangeable operating partnership units</t>
  </si>
  <si>
    <t xml:space="preserve">  Limited partners' interests in consolidated partnerships</t>
  </si>
  <si>
    <t xml:space="preserve">        Income attributable to noncontrolling interests</t>
  </si>
  <si>
    <t xml:space="preserve">        Net income attributable to common stockholders</t>
  </si>
  <si>
    <t>These consolidated statements of operations should be read in conjunction with the Company's most recent Form 10-Q and Form 10-K filed with the Securities and Exchange Commission.</t>
  </si>
  <si>
    <t>Supplemental Details of Operations (Consolidated Only)</t>
  </si>
  <si>
    <t>*</t>
  </si>
  <si>
    <t>Base rent</t>
  </si>
  <si>
    <t>Recoveries from tenants</t>
  </si>
  <si>
    <t>Percentage rent</t>
  </si>
  <si>
    <t>Termination Fees</t>
  </si>
  <si>
    <t>Uncollectible lease income</t>
  </si>
  <si>
    <t>Other lease income</t>
  </si>
  <si>
    <t>Straight line rent on lease income</t>
  </si>
  <si>
    <t>Above/below market rent amortization</t>
  </si>
  <si>
    <r>
      <t>Lease income</t>
    </r>
    <r>
      <rPr>
        <vertAlign val="superscript"/>
        <sz val="11"/>
        <color indexed="8"/>
        <rFont val="Tahoma"/>
        <family val="2"/>
      </rPr>
      <t xml:space="preserve"> (1)</t>
    </r>
  </si>
  <si>
    <t>Other property income</t>
  </si>
  <si>
    <t>Property management fees</t>
  </si>
  <si>
    <t>Asset management fees</t>
  </si>
  <si>
    <t>Leasing commissions and other fees</t>
  </si>
  <si>
    <t>Management, transaction, and other fees</t>
  </si>
  <si>
    <t>Total revenues</t>
  </si>
  <si>
    <t>Depreciation and amortization (including FF&amp;E)</t>
  </si>
  <si>
    <t>Operating and maintenance</t>
  </si>
  <si>
    <t>Ground rent</t>
  </si>
  <si>
    <t>Termination expense</t>
  </si>
  <si>
    <t>Straight line rent on ground rent</t>
  </si>
  <si>
    <t>Above/below market ground rent amortization</t>
  </si>
  <si>
    <t>Gross general &amp; administrative</t>
  </si>
  <si>
    <t>Stock-based compensation</t>
  </si>
  <si>
    <t>Capitalized direct development compensation costs</t>
  </si>
  <si>
    <t>General &amp; administrative, net</t>
  </si>
  <si>
    <r>
      <t xml:space="preserve">Loss on deferred compensation plan </t>
    </r>
    <r>
      <rPr>
        <vertAlign val="superscript"/>
        <sz val="11"/>
        <color indexed="8"/>
        <rFont val="Tahoma"/>
        <family val="2"/>
      </rPr>
      <t>(2)</t>
    </r>
  </si>
  <si>
    <t>General &amp; administrative</t>
  </si>
  <si>
    <t>Real estate taxes</t>
  </si>
  <si>
    <t>Other expenses</t>
  </si>
  <si>
    <t>Development pursuit costs</t>
  </si>
  <si>
    <t>Other operating expenses</t>
  </si>
  <si>
    <t>Total operating expenses</t>
  </si>
  <si>
    <t>Gross interest expense</t>
  </si>
  <si>
    <t>Derivative amortization</t>
  </si>
  <si>
    <t>Debt cost amortization</t>
  </si>
  <si>
    <t>Debt premium/discount amortization</t>
  </si>
  <si>
    <t>Capitalized interest</t>
  </si>
  <si>
    <t>Interest income</t>
  </si>
  <si>
    <t>Interest expense, net</t>
  </si>
  <si>
    <t>Provision for impairment of real estate, net of tax</t>
  </si>
  <si>
    <t>Goodwill impairment</t>
  </si>
  <si>
    <t>Gain on sale of real estate, net of tax</t>
  </si>
  <si>
    <t>Early extinguishment of debt</t>
  </si>
  <si>
    <r>
      <t xml:space="preserve">Net investment (income) </t>
    </r>
    <r>
      <rPr>
        <vertAlign val="superscript"/>
        <sz val="11"/>
        <color indexed="8"/>
        <rFont val="Tahoma"/>
        <family val="2"/>
      </rPr>
      <t>(2)</t>
    </r>
  </si>
  <si>
    <t>Total other expense (income)</t>
  </si>
  <si>
    <t>* Component of Net Operating Income</t>
  </si>
  <si>
    <t>(2) The change in value of participant obligations within Regency's non-qualified deferred compensation plan is included in
      General and administrative expense.  The expense is offset by unrealized gains of assets held in the plan which is 
      included in Net investment income.</t>
  </si>
  <si>
    <t>These consolidated supplemental details of operations should be read in conjunction with the Company's most recent Form 10-Q and Form 10-K filed with the Securities and Exchange Commission.</t>
  </si>
  <si>
    <t>Supplemental Details of Assets and Liabilities (Real Estate Partnerships Only)</t>
  </si>
  <si>
    <t>Noncontrolling Interests</t>
  </si>
  <si>
    <t>Share of JVs</t>
  </si>
  <si>
    <t>Liabilities</t>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Supplemental Details of Operations (Real Estate Partnerships Only)</t>
  </si>
  <si>
    <t>Provision for impairment of real estate</t>
  </si>
  <si>
    <t>Gain on sale of real estate</t>
  </si>
  <si>
    <t>Supplemental Details of Same Property NOI (Pro-Rata)</t>
  </si>
  <si>
    <t>Same Property NOI Detail:</t>
  </si>
  <si>
    <t>Real Estate Revenues:</t>
  </si>
  <si>
    <t>Termination fees</t>
  </si>
  <si>
    <t>Total real estate revenues</t>
  </si>
  <si>
    <t>Real Estate Operating Expenses:</t>
  </si>
  <si>
    <t>Total real estate operating expenses</t>
  </si>
  <si>
    <t>Same Property NOI</t>
  </si>
  <si>
    <t>% change</t>
  </si>
  <si>
    <t>Same Property NOI without Termination Fees</t>
  </si>
  <si>
    <t>Same Property NOI without Termination Fees or Redevelopments</t>
  </si>
  <si>
    <t>Reconciliation of Net Income Attributable to Common Stockholders to Same Property NOI:</t>
  </si>
  <si>
    <t>Net income attributable to common stockholders</t>
  </si>
  <si>
    <t>Less:</t>
  </si>
  <si>
    <r>
      <t xml:space="preserve">Other </t>
    </r>
    <r>
      <rPr>
        <vertAlign val="superscript"/>
        <sz val="11"/>
        <rFont val="Tahoma"/>
        <family val="2"/>
      </rPr>
      <t>(1)</t>
    </r>
  </si>
  <si>
    <t>Plus:</t>
  </si>
  <si>
    <t>Depreciation and amortization</t>
  </si>
  <si>
    <t>General and administrative</t>
  </si>
  <si>
    <t>Other operating expense</t>
  </si>
  <si>
    <t>Other expense</t>
  </si>
  <si>
    <r>
      <t xml:space="preserve">Equity in income of investments in real estate excluded from NOI </t>
    </r>
    <r>
      <rPr>
        <vertAlign val="superscript"/>
        <sz val="11"/>
        <rFont val="Tahoma"/>
        <family val="2"/>
      </rPr>
      <t>(2)</t>
    </r>
  </si>
  <si>
    <t>Net income attributable to noncontrolling interests</t>
  </si>
  <si>
    <t>NOI</t>
  </si>
  <si>
    <r>
      <t>Less non-same property NOI</t>
    </r>
    <r>
      <rPr>
        <vertAlign val="superscript"/>
        <sz val="11"/>
        <rFont val="Tahoma"/>
        <family val="2"/>
      </rPr>
      <t xml:space="preserve"> (3)</t>
    </r>
  </si>
  <si>
    <t>(1) Includes straight-line rental income and expense, net of reserves, above and below market rent amortization, other fees, and 
      noncontrolling interests.</t>
  </si>
  <si>
    <t>(2)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3) Includes revenues and expenses attributable to Non-Same Property, Projects in Development, corporate 
      activities, and noncontrolling interests.</t>
  </si>
  <si>
    <t>Reconciliations of Non-GAAP Financial Measures and Additional Disclosures
Wholly Owned and Regency's Pro-rata Share of Co-investment Partnerships</t>
  </si>
  <si>
    <t>(in thousands, except per share data)</t>
  </si>
  <si>
    <t>Reconciliation of Net Income to Nareit FFO:</t>
  </si>
  <si>
    <t>Net Income Attributable to Common Stockholders</t>
  </si>
  <si>
    <r>
      <t xml:space="preserve">Adjustments to reconcile to Nareit Funds From Operations </t>
    </r>
    <r>
      <rPr>
        <vertAlign val="superscript"/>
        <sz val="11"/>
        <rFont val="Tahoma"/>
        <family val="2"/>
      </rPr>
      <t>(1)</t>
    </r>
    <r>
      <rPr>
        <sz val="11"/>
        <rFont val="Tahoma"/>
        <family val="2"/>
      </rPr>
      <t>:</t>
    </r>
  </si>
  <si>
    <t>Depreciation and amortization (excluding FF&amp;E)</t>
  </si>
  <si>
    <t>Nareit Funds From Operations</t>
  </si>
  <si>
    <t>Nareit FFO per share (diluted)</t>
  </si>
  <si>
    <t>Weighted average shares (diluted)</t>
  </si>
  <si>
    <t>Reconciliation of Nareit FFO to Core Operating Earnings:</t>
  </si>
  <si>
    <r>
      <t xml:space="preserve">Adjustments to reconcile to Core Operating Earnings </t>
    </r>
    <r>
      <rPr>
        <vertAlign val="superscript"/>
        <sz val="11"/>
        <rFont val="Tahoma"/>
        <family val="2"/>
      </rPr>
      <t>(1)</t>
    </r>
    <r>
      <rPr>
        <sz val="11"/>
        <rFont val="Tahoma"/>
        <family val="2"/>
      </rPr>
      <t>:</t>
    </r>
  </si>
  <si>
    <t>Not Comparable Items</t>
  </si>
  <si>
    <t>Interest on bonds for period from notice to redemption</t>
  </si>
  <si>
    <t>Certain Non Cash Items</t>
  </si>
  <si>
    <t>Straight line rent</t>
  </si>
  <si>
    <t>Uncollectible straight line rent</t>
  </si>
  <si>
    <t>Above/below market rent amortization, net</t>
  </si>
  <si>
    <t>Core Operating Earnings</t>
  </si>
  <si>
    <t>Core Operating Earnings per share (diluted)</t>
  </si>
  <si>
    <t>Additional Disclosures:</t>
  </si>
  <si>
    <r>
      <t>Other Non Cash Expense</t>
    </r>
    <r>
      <rPr>
        <vertAlign val="superscript"/>
        <sz val="11"/>
        <rFont val="Tahoma"/>
        <family val="2"/>
      </rPr>
      <t>(1)</t>
    </r>
  </si>
  <si>
    <t>Other Non Cash Expense</t>
  </si>
  <si>
    <r>
      <t xml:space="preserve">Maintenance and Leasing Capital Expenditures </t>
    </r>
    <r>
      <rPr>
        <vertAlign val="superscript"/>
        <sz val="11"/>
        <rFont val="Tahoma"/>
        <family val="2"/>
      </rPr>
      <t>(2)</t>
    </r>
  </si>
  <si>
    <t>Tenant allowance and landlord work</t>
  </si>
  <si>
    <t>Building improvements</t>
  </si>
  <si>
    <t>Leasing commissions</t>
  </si>
  <si>
    <t>Capital Expenditures</t>
  </si>
  <si>
    <t>(1) Includes Regency's consolidated entities and its pro-rata share of unconsolidated co-investment partnerships, net of pro-rata
      share attributable to noncontrolling interests, which can be found on page 7.</t>
  </si>
  <si>
    <t>(2) Includes Regency's consolidated entities and its pro-rata share of unconsolidated co-investment partnerships.</t>
  </si>
  <si>
    <r>
      <rPr>
        <b/>
        <sz val="16"/>
        <rFont val="Tahoma"/>
        <family val="2"/>
      </rPr>
      <t>Summary of In-Process Developments and Redevelopments</t>
    </r>
    <r>
      <rPr>
        <sz val="16"/>
        <rFont val="Tahoma"/>
        <family val="2"/>
      </rPr>
      <t xml:space="preserve">
 December 31, 2020
(in thousands)</t>
    </r>
  </si>
  <si>
    <r>
      <t>In-Process Developments and Redevelopments</t>
    </r>
    <r>
      <rPr>
        <b/>
        <vertAlign val="superscript"/>
        <sz val="11.5"/>
        <rFont val="Tahoma"/>
        <family val="2"/>
      </rPr>
      <t>1</t>
    </r>
  </si>
  <si>
    <t>Shopping Center Name</t>
  </si>
  <si>
    <t>Market</t>
  </si>
  <si>
    <t>Grocer/Anchor Tenant</t>
  </si>
  <si>
    <t>Project Start</t>
  </si>
  <si>
    <r>
      <t xml:space="preserve">Est Initial Rent Commencement </t>
    </r>
    <r>
      <rPr>
        <b/>
        <u/>
        <vertAlign val="superscript"/>
        <sz val="10"/>
        <rFont val="Tahoma"/>
        <family val="2"/>
      </rPr>
      <t>(a)</t>
    </r>
  </si>
  <si>
    <r>
      <t xml:space="preserve">Est Stabilization 
Year </t>
    </r>
    <r>
      <rPr>
        <b/>
        <u/>
        <vertAlign val="superscript"/>
        <sz val="10"/>
        <rFont val="Tahoma"/>
        <family val="2"/>
      </rPr>
      <t>(b)</t>
    </r>
  </si>
  <si>
    <t xml:space="preserve">REG's Est Net Project Costs </t>
  </si>
  <si>
    <t>% of Costs Incurred</t>
  </si>
  <si>
    <r>
      <t xml:space="preserve">Stabilized Yield +/- </t>
    </r>
    <r>
      <rPr>
        <b/>
        <u/>
        <vertAlign val="superscript"/>
        <sz val="10"/>
        <rFont val="Tahoma"/>
        <family val="2"/>
      </rPr>
      <t>(c)</t>
    </r>
  </si>
  <si>
    <r>
      <t>Carytown Exchange</t>
    </r>
    <r>
      <rPr>
        <vertAlign val="superscript"/>
        <sz val="10"/>
        <rFont val="Tahoma"/>
        <family val="2"/>
      </rPr>
      <t>2</t>
    </r>
  </si>
  <si>
    <t>Richmond, VA</t>
  </si>
  <si>
    <t xml:space="preserve">Publix  </t>
  </si>
  <si>
    <t>Q4-2018</t>
  </si>
  <si>
    <t>2H-2020</t>
  </si>
  <si>
    <r>
      <t>East San Marco</t>
    </r>
    <r>
      <rPr>
        <vertAlign val="superscript"/>
        <sz val="10"/>
        <rFont val="Tahoma"/>
        <family val="2"/>
      </rPr>
      <t>2</t>
    </r>
  </si>
  <si>
    <t>Jacksonville, FL</t>
  </si>
  <si>
    <t>Q4-2020</t>
  </si>
  <si>
    <t>2H-2022</t>
  </si>
  <si>
    <t>7%-8%</t>
  </si>
  <si>
    <r>
      <t>Eastfield at Baybrook</t>
    </r>
    <r>
      <rPr>
        <vertAlign val="superscript"/>
        <sz val="10"/>
        <rFont val="Tahoma"/>
        <family val="2"/>
      </rPr>
      <t>2</t>
    </r>
  </si>
  <si>
    <t>Houston, TX</t>
  </si>
  <si>
    <t>2H-2021</t>
  </si>
  <si>
    <t>Tampa, FL</t>
  </si>
  <si>
    <t>Q3-2018</t>
  </si>
  <si>
    <t>2H-2019</t>
  </si>
  <si>
    <t>8%-9%</t>
  </si>
  <si>
    <t>Metro, DC</t>
  </si>
  <si>
    <t>Retail/Office Users</t>
  </si>
  <si>
    <t>Boston, MA</t>
  </si>
  <si>
    <t>Q2-2019</t>
  </si>
  <si>
    <t>Sheridan Plaza</t>
  </si>
  <si>
    <t>Hollywood, FL</t>
  </si>
  <si>
    <t>Publix, Burlington</t>
  </si>
  <si>
    <t>Q3-2019</t>
  </si>
  <si>
    <t>9%-10%</t>
  </si>
  <si>
    <t>West Bird Plaza</t>
  </si>
  <si>
    <t>Miami, FL</t>
  </si>
  <si>
    <t>Q4-2019</t>
  </si>
  <si>
    <r>
      <t>Preston Oaks</t>
    </r>
    <r>
      <rPr>
        <vertAlign val="superscript"/>
        <sz val="10"/>
        <rFont val="Tahoma"/>
        <family val="2"/>
      </rPr>
      <t>2</t>
    </r>
  </si>
  <si>
    <t>Dallas, TX</t>
  </si>
  <si>
    <t>San Francisco, CA</t>
  </si>
  <si>
    <t>Macy's/Target/Dick's Sporting Goods/
Ross/Nordstrom Rack</t>
  </si>
  <si>
    <t>Various Redevelopments (est costs &lt; $10 million individually)</t>
  </si>
  <si>
    <t>Total In-Process (In Construction)</t>
  </si>
  <si>
    <t>In-Process Development and Redevelopment Descriptions</t>
  </si>
  <si>
    <t xml:space="preserve">Located in Richmond's most desirable retail corridor, Carytown is a ground up development anchored by Publix and complemented by street retail and structured parking. Construction on Publix, Shop Bldg E, Shop Bldg B and structured parking continue as planned. Project scope now includes construction and leasing of the multi-tenant Building B. Further value creation in the form of additional multi-tenant buildings will remain under review. </t>
  </si>
  <si>
    <t xml:space="preserve">Located in one of the most desirable areas of Jacksonville, Florida, East San Marco is an infill ground-up retail development anchored by Publix. In addition, an adjacent parcel will be sold to a residential builder for housing. </t>
  </si>
  <si>
    <t>Ground-up development in Houston,TX, featuring the market's leading grocer, H.E.B. The scope for Phase 1A calls for H.E.B. to construct a 106k SF grocery store, along with a fuel center/carwash.</t>
  </si>
  <si>
    <t xml:space="preserve">Reconfiguration of the former Walmart box for the relocation and expansion of Publix and HOME centric; backfilling the former Publix box with LA Fitness; construction of an additional 14K SF retail shop building; facade renovations and enhancements to remaining center. </t>
  </si>
  <si>
    <t>Redevelopment of vacant 1960's era office building into a 130K SF modern, mixed-use building, three floors of creative office, and ground floor retail to complement the existing dominant, mixed-use center in Arlington, VA.</t>
  </si>
  <si>
    <t xml:space="preserve">Redevelopment includes the demolition of a deteriorated center and develop new 30K SF identified Grocer, and 18K SF of shop space. </t>
  </si>
  <si>
    <t>Generational redevelopment and modernization of 3 historic buildings in the heart of Harvard Square into mixed-use project with retail and office. Entire $1.1M of the property NOI came offline in early 2019 with no NOI in 2020. Construction in Cambridge was halted in late March 2020. Since the ban was lifted effective June 1st 2020, construction has resumed to complete the ground up building.</t>
  </si>
  <si>
    <t>Repositioning with addition of Burlington, façade renovations and other placemaking enhancement.</t>
  </si>
  <si>
    <t>Redevelopment includes the demolition of Publix and adjacent CVS space and construct new 48K SF Publix; update façade and additional site work improvements.</t>
  </si>
  <si>
    <t xml:space="preserve">Preston Oaks </t>
  </si>
  <si>
    <t>Redevelopment includes substantial rebuild following tornado damage of a 101,000 SF, H.E.B. Central Market anchored shopping center located in Dallas, TX. Redevelopment spend is reimbursable through insurance proceeds.</t>
  </si>
  <si>
    <t>Redevelopment includes continued densification and enhancement of a premier location and A mall that includes addition of new retail that willl augment the evolving merchandising mix, a new hotel by a best-in-class developer on a ground lease and redevelopment of  the former J.C. Penney space. Redevelopment represents multiple phases occuring over approximately 4 years, with expected stabilization around 2026.</t>
  </si>
  <si>
    <t>Various Redevelopment properties where estimated incremental costs are less than $10 Million.</t>
  </si>
  <si>
    <t>1 - Scope, economics and timing of development and redevelopment projects could change materially from estimates provided. Amounts reported are at Regency's prorata share.</t>
  </si>
  <si>
    <t>2 - Ground up development or redevelopment that is excluded from the Same Property NOI pool.</t>
  </si>
  <si>
    <t>Note: Regency’s Estimate Net GAAP Project Costs, after additional interest and overhead capitalization, are $331,370 for ground up Developments and Redevelopments In-Process. Percent of costs incurred is 46% for Developments and Redevelopments In-Process.</t>
  </si>
  <si>
    <t>(a) Estimated Initial Rent Commencement represents the estimated date that the anchor or first tenants at each project will rent commence.</t>
  </si>
  <si>
    <t>(b) Estimated Stabilization Year represents the estimated first full calendar year that the project will reach the stated stabilized yield.</t>
  </si>
  <si>
    <t>(c) A stabilized yield for a redevelopment property represents the incremental NOI (estimated stabilized NOI less NOI prior to project commencement) over the total project costs.</t>
  </si>
  <si>
    <t>Note: Scope, economics and timing of development and redevelopment program and projects could change materially from estimates provided.</t>
  </si>
  <si>
    <t>*Selection reflects material under earning assets. Selection does not incorporate all pipeline opportunities.</t>
  </si>
  <si>
    <t>Total Completions</t>
  </si>
  <si>
    <t>1H-2021</t>
  </si>
  <si>
    <t>Pablo Plaza Ph. II</t>
  </si>
  <si>
    <t>Incremental Stabilized 
Yield</t>
  </si>
  <si>
    <t xml:space="preserve">REG's Est
Net Project Costs </t>
  </si>
  <si>
    <t>Est Stabilization 
Year</t>
  </si>
  <si>
    <t>Est Initial Rent Commencement</t>
  </si>
  <si>
    <t>Project
Start</t>
  </si>
  <si>
    <t xml:space="preserve"> GLA</t>
  </si>
  <si>
    <t>Current Year Development and Redevelopment Completions</t>
  </si>
  <si>
    <t>Located on Biscayne Boulevard in a vibrant sub-market of Miami, project will redevelop existing retail (former Babies R Us box) with potential to add a grocer to the center and additional retail GLA.  The project's timing, stabilization and economics are being further analyzed.</t>
  </si>
  <si>
    <t>$10,000 - $15,000</t>
  </si>
  <si>
    <t>Gateway Plaza at Aventura</t>
  </si>
  <si>
    <t xml:space="preserve">Large-scale redevelopment of existing Shopping Center with new retail, office, hotel (on a ground lease) and structured parking, adjacent to new transit station.   Entitlements for 575,000 sf of commercial space (retail/office) and a 200 room hotel were approved in December 2020.  The project's precise scope, timing, stabilzation and economics are being further analyzed.  </t>
  </si>
  <si>
    <t>$175,000 - $200,000</t>
  </si>
  <si>
    <t>San Diego, CA</t>
  </si>
  <si>
    <t>Redevelopment of former 3-level K-Mart box with new retail below 325 mid-rise apartments on a ground lease. Effective January 2020, Regency purchased an additional 16.6% interest, bringing total ownership interest to 35%. As we continue to advance entitlements and position this redevelopment to start, economics and timing of project are being further analyzed.</t>
  </si>
  <si>
    <t>$20,000 - $30,000</t>
  </si>
  <si>
    <t>Los Angeles, CA</t>
  </si>
  <si>
    <t xml:space="preserve">Transformative adaptive reuse of former Sears building (Sears rent ceased in 2/2019) into office and/or retail. Project has intrinsic demand for various commercial uses in this desirable infill market. Several transaction structures are being contemplated including a JV, ground lease or sale.  </t>
  </si>
  <si>
    <t>$55,000 - $65,000</t>
  </si>
  <si>
    <t>Austin, TX</t>
  </si>
  <si>
    <t>Hancock Center</t>
  </si>
  <si>
    <t>Redevelopment of a dated multi-parcel project which consists of a Giant anchored retail center, a 3 level garden office building, 2 gas stations, and a vacant senior housing building into a vibrant mixed-use project consisting of 170K SF of new retail anchored by Giant, 200 units of apartments, 100 units of assisted living, and ~100 for-sale townhomes. Estimated incremental project costs include Regency's non-retail co-investment. The core entitlements have been attained, and the project's timing, stabilization and economics are being further analyzed.</t>
  </si>
  <si>
    <t>$110,000 - $125,000</t>
  </si>
  <si>
    <t>Bethesda, MD</t>
  </si>
  <si>
    <t xml:space="preserve">Westbard Square </t>
  </si>
  <si>
    <t>Current Description</t>
  </si>
  <si>
    <t>Est Project Start</t>
  </si>
  <si>
    <t>Select Operating Properties with Near Term Developments and Redevelopment*</t>
  </si>
  <si>
    <r>
      <t xml:space="preserve">Major Developments and Redevelopments Pipeline and Current Year Completions
</t>
    </r>
    <r>
      <rPr>
        <sz val="16"/>
        <rFont val="Tahoma"/>
        <family val="2"/>
      </rPr>
      <t>December 31, 2020
(in thousand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quot;$&quot;#,##0.00"/>
    <numFmt numFmtId="166" formatCode="_(#,##0_);_(\(#,##0\);_(&quot;-&quot;_);_(@_)"/>
    <numFmt numFmtId="167" formatCode="_(&quot;$&quot;* #,##0_);_(&quot;$&quot;* \(#,##0\);_(&quot;$&quot;* &quot;-&quot;??_);_(@_)"/>
    <numFmt numFmtId="168" formatCode="_(* #,##0_);_(* \(#,##0\);_(* &quot;-&quot;??_);_(@_)"/>
    <numFmt numFmtId="169" formatCode="_(* #,##0.00_);_(* \(#,##0.00\);_(* &quot;-&quot;_);_(@_)"/>
    <numFmt numFmtId="170" formatCode="#,##0,_);\(#,##0,\)"/>
    <numFmt numFmtId="171" formatCode="&quot;$&quot;#,##0,_);\(#,##0,\)"/>
    <numFmt numFmtId="172" formatCode="#,##0,_)&quot;+/- &quot;;\(#,##0,\)\ &quot;+/- &quot;"/>
    <numFmt numFmtId="173" formatCode="0%\ &quot;+/- &quot;"/>
    <numFmt numFmtId="174" formatCode="0%\ &quot;+/-&quot;"/>
  </numFmts>
  <fonts count="52" x14ac:knownFonts="1">
    <font>
      <sz val="10"/>
      <name val="Arial"/>
      <family val="2"/>
    </font>
    <font>
      <sz val="11"/>
      <color theme="1"/>
      <name val="Calibri"/>
      <family val="2"/>
      <scheme val="minor"/>
    </font>
    <font>
      <sz val="10"/>
      <name val="Arial"/>
      <family val="2"/>
    </font>
    <font>
      <sz val="10"/>
      <name val="Tahoma"/>
      <family val="2"/>
    </font>
    <font>
      <vertAlign val="superscript"/>
      <sz val="10"/>
      <name val="Tahoma"/>
      <family val="2"/>
    </font>
    <font>
      <b/>
      <sz val="10"/>
      <name val="Tahoma"/>
      <family val="2"/>
    </font>
    <font>
      <b/>
      <vertAlign val="superscript"/>
      <sz val="10"/>
      <name val="Tahoma"/>
      <family val="2"/>
    </font>
    <font>
      <b/>
      <i/>
      <sz val="10"/>
      <name val="Tahoma"/>
      <family val="2"/>
    </font>
    <font>
      <sz val="10"/>
      <color indexed="18"/>
      <name val="Tahoma"/>
      <family val="2"/>
    </font>
    <font>
      <b/>
      <sz val="10"/>
      <color indexed="9"/>
      <name val="Tahoma"/>
      <family val="2"/>
    </font>
    <font>
      <sz val="11"/>
      <name val="Tahoma"/>
      <family val="2"/>
    </font>
    <font>
      <b/>
      <sz val="14"/>
      <name val="Tahoma"/>
      <family val="2"/>
    </font>
    <font>
      <sz val="14"/>
      <name val="Tahoma"/>
      <family val="2"/>
    </font>
    <font>
      <sz val="12"/>
      <name val="Tahoma"/>
      <family val="2"/>
    </font>
    <font>
      <b/>
      <sz val="11"/>
      <color indexed="8"/>
      <name val="Tahoma"/>
      <family val="2"/>
    </font>
    <font>
      <b/>
      <u/>
      <sz val="11"/>
      <name val="Tahoma"/>
      <family val="2"/>
    </font>
    <font>
      <u/>
      <sz val="11"/>
      <name val="Tahoma"/>
      <family val="2"/>
    </font>
    <font>
      <b/>
      <sz val="11"/>
      <name val="Tahoma"/>
      <family val="2"/>
    </font>
    <font>
      <sz val="11"/>
      <color rgb="FF0000FF"/>
      <name val="Tahoma"/>
      <family val="2"/>
    </font>
    <font>
      <sz val="11"/>
      <color indexed="8"/>
      <name val="Tahoma"/>
      <family val="2"/>
    </font>
    <font>
      <vertAlign val="superscript"/>
      <sz val="11"/>
      <color indexed="8"/>
      <name val="Tahoma"/>
      <family val="2"/>
    </font>
    <font>
      <sz val="9"/>
      <name val="Tahoma"/>
      <family val="2"/>
    </font>
    <font>
      <b/>
      <sz val="14"/>
      <color indexed="8"/>
      <name val="Tahoma"/>
      <family val="2"/>
    </font>
    <font>
      <sz val="14"/>
      <color indexed="8"/>
      <name val="Tahoma"/>
      <family val="2"/>
    </font>
    <font>
      <sz val="12"/>
      <color indexed="8"/>
      <name val="Tahoma"/>
      <family val="2"/>
    </font>
    <font>
      <b/>
      <u/>
      <sz val="11"/>
      <color indexed="8"/>
      <name val="Tahoma"/>
      <family val="2"/>
    </font>
    <font>
      <sz val="11"/>
      <color rgb="FFFF0000"/>
      <name val="Tahoma"/>
      <family val="2"/>
    </font>
    <font>
      <vertAlign val="superscript"/>
      <sz val="11"/>
      <name val="Tahoma"/>
      <family val="2"/>
    </font>
    <font>
      <b/>
      <sz val="7.5"/>
      <name val="Tahoma"/>
      <family val="2"/>
    </font>
    <font>
      <u/>
      <sz val="11"/>
      <color indexed="8"/>
      <name val="Tahoma"/>
      <family val="2"/>
    </font>
    <font>
      <b/>
      <sz val="8"/>
      <name val="Tahoma"/>
      <family val="2"/>
    </font>
    <font>
      <b/>
      <i/>
      <sz val="11"/>
      <color indexed="8"/>
      <name val="Tahoma"/>
      <family val="2"/>
    </font>
    <font>
      <b/>
      <sz val="14"/>
      <color rgb="FFFF0000"/>
      <name val="Tahoma"/>
      <family val="2"/>
    </font>
    <font>
      <b/>
      <sz val="12"/>
      <color theme="1"/>
      <name val="Tahoma"/>
      <family val="2"/>
    </font>
    <font>
      <b/>
      <sz val="11"/>
      <color theme="1"/>
      <name val="Tahoma"/>
      <family val="2"/>
    </font>
    <font>
      <sz val="11"/>
      <color theme="1"/>
      <name val="Tahoma"/>
      <family val="2"/>
    </font>
    <font>
      <i/>
      <sz val="11"/>
      <color theme="1"/>
      <name val="Tahoma"/>
      <family val="2"/>
    </font>
    <font>
      <i/>
      <sz val="11"/>
      <name val="Tahoma"/>
      <family val="2"/>
    </font>
    <font>
      <sz val="10"/>
      <color theme="1"/>
      <name val="Tahoma"/>
      <family val="2"/>
    </font>
    <font>
      <sz val="16"/>
      <name val="Tahoma"/>
      <family val="2"/>
    </font>
    <font>
      <b/>
      <sz val="16"/>
      <name val="Tahoma"/>
      <family val="2"/>
    </font>
    <font>
      <b/>
      <sz val="11.5"/>
      <name val="Tahoma"/>
      <family val="2"/>
    </font>
    <font>
      <b/>
      <vertAlign val="superscript"/>
      <sz val="11.5"/>
      <name val="Tahoma"/>
      <family val="2"/>
    </font>
    <font>
      <b/>
      <u/>
      <sz val="10"/>
      <name val="Tahoma"/>
      <family val="2"/>
    </font>
    <font>
      <b/>
      <u/>
      <vertAlign val="superscript"/>
      <sz val="10"/>
      <name val="Tahoma"/>
      <family val="2"/>
    </font>
    <font>
      <b/>
      <u/>
      <sz val="10"/>
      <color theme="1"/>
      <name val="Tahoma"/>
      <family val="2"/>
    </font>
    <font>
      <b/>
      <sz val="10"/>
      <color theme="0"/>
      <name val="Tahoma"/>
      <family val="2"/>
    </font>
    <font>
      <b/>
      <sz val="11"/>
      <color theme="0"/>
      <name val="Tahoma"/>
      <family val="2"/>
    </font>
    <font>
      <sz val="9"/>
      <color theme="1"/>
      <name val="Tahoma"/>
      <family val="2"/>
    </font>
    <font>
      <b/>
      <sz val="10"/>
      <color rgb="FFFF0000"/>
      <name val="Tahoma"/>
      <family val="2"/>
    </font>
    <font>
      <u/>
      <sz val="10"/>
      <name val="Tahoma"/>
      <family val="2"/>
    </font>
    <font>
      <sz val="10"/>
      <color theme="0"/>
      <name val="Tahoma"/>
      <family val="2"/>
    </font>
  </fonts>
  <fills count="7">
    <fill>
      <patternFill patternType="none"/>
    </fill>
    <fill>
      <patternFill patternType="gray125"/>
    </fill>
    <fill>
      <patternFill patternType="solid">
        <fgColor theme="0"/>
        <bgColor indexed="64"/>
      </patternFill>
    </fill>
    <fill>
      <patternFill patternType="solid">
        <fgColor theme="2" tint="-0.89999084444715716"/>
        <bgColor indexed="64"/>
      </patternFill>
    </fill>
    <fill>
      <patternFill patternType="solid">
        <fgColor theme="1"/>
        <bgColor indexed="64"/>
      </patternFill>
    </fill>
    <fill>
      <patternFill patternType="solid">
        <fgColor theme="0" tint="-0.14999847407452621"/>
        <bgColor indexed="64"/>
      </patternFill>
    </fill>
    <fill>
      <patternFill patternType="solid">
        <fgColor theme="0" tint="-0.499984740745262"/>
        <bgColor indexed="64"/>
      </patternFill>
    </fill>
  </fills>
  <borders count="16">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double">
        <color indexed="64"/>
      </bottom>
      <diagonal/>
    </border>
    <border>
      <left/>
      <right/>
      <top style="thin">
        <color indexed="64"/>
      </top>
      <bottom style="thin">
        <color indexed="8"/>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s>
  <cellStyleXfs count="8">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0" fontId="1" fillId="0" borderId="0"/>
  </cellStyleXfs>
  <cellXfs count="397">
    <xf numFmtId="0" fontId="0" fillId="0" borderId="0" xfId="0"/>
    <xf numFmtId="0" fontId="3" fillId="0" borderId="0" xfId="0" applyFont="1" applyFill="1" applyBorder="1" applyAlignment="1">
      <alignment horizontal="left"/>
    </xf>
    <xf numFmtId="0" fontId="4" fillId="0" borderId="0" xfId="0" applyFont="1" applyFill="1" applyBorder="1" applyAlignment="1">
      <alignment horizontal="right" vertical="top"/>
    </xf>
    <xf numFmtId="0" fontId="3" fillId="0" borderId="0" xfId="0" applyFont="1" applyFill="1" applyBorder="1" applyAlignment="1">
      <alignment horizontal="center"/>
    </xf>
    <xf numFmtId="3" fontId="3" fillId="0" borderId="0" xfId="0" applyNumberFormat="1" applyFont="1" applyFill="1" applyBorder="1" applyAlignment="1">
      <alignment horizontal="center"/>
    </xf>
    <xf numFmtId="164" fontId="3" fillId="0" borderId="0" xfId="0" applyNumberFormat="1" applyFont="1" applyFill="1" applyBorder="1" applyAlignment="1">
      <alignment horizontal="center"/>
    </xf>
    <xf numFmtId="0" fontId="3" fillId="0" borderId="0" xfId="0" applyNumberFormat="1" applyFont="1" applyFill="1" applyBorder="1" applyAlignment="1">
      <alignment horizontal="center"/>
    </xf>
    <xf numFmtId="41" fontId="3" fillId="0" borderId="0" xfId="0" applyNumberFormat="1" applyFont="1" applyFill="1" applyBorder="1" applyAlignment="1">
      <alignment horizontal="center"/>
    </xf>
    <xf numFmtId="3" fontId="3" fillId="0" borderId="0" xfId="0" applyNumberFormat="1" applyFont="1" applyFill="1" applyBorder="1"/>
    <xf numFmtId="9" fontId="3" fillId="0" borderId="0" xfId="3" applyFont="1" applyFill="1" applyBorder="1" applyAlignment="1">
      <alignment horizontal="center"/>
    </xf>
    <xf numFmtId="0" fontId="3" fillId="0" borderId="0" xfId="0" applyFont="1" applyFill="1" applyBorder="1" applyAlignment="1" applyProtection="1">
      <alignment horizontal="center"/>
    </xf>
    <xf numFmtId="9" fontId="3" fillId="0" borderId="0" xfId="3" applyFont="1" applyFill="1" applyBorder="1" applyAlignment="1" applyProtection="1">
      <alignment horizontal="center"/>
    </xf>
    <xf numFmtId="0" fontId="3" fillId="0" borderId="0" xfId="0" applyFont="1" applyFill="1" applyBorder="1" applyAlignment="1" applyProtection="1">
      <alignment horizontal="left"/>
    </xf>
    <xf numFmtId="3" fontId="3" fillId="0" borderId="0" xfId="0" applyNumberFormat="1" applyFont="1" applyFill="1" applyBorder="1" applyAlignment="1" applyProtection="1">
      <alignment horizontal="center"/>
    </xf>
    <xf numFmtId="164" fontId="3" fillId="0" borderId="0" xfId="0" applyNumberFormat="1" applyFont="1" applyFill="1" applyBorder="1" applyAlignment="1" applyProtection="1">
      <alignment horizontal="center"/>
    </xf>
    <xf numFmtId="41" fontId="3" fillId="0" borderId="0" xfId="0" applyNumberFormat="1" applyFont="1" applyFill="1" applyBorder="1" applyAlignment="1" applyProtection="1">
      <alignment horizontal="center"/>
    </xf>
    <xf numFmtId="0" fontId="4" fillId="0" borderId="0" xfId="0" applyFont="1" applyFill="1" applyBorder="1" applyAlignment="1" applyProtection="1">
      <alignment horizontal="left"/>
    </xf>
    <xf numFmtId="3" fontId="3" fillId="0" borderId="1" xfId="0" applyNumberFormat="1" applyFont="1" applyFill="1" applyBorder="1"/>
    <xf numFmtId="9" fontId="3" fillId="0" borderId="1" xfId="3" applyFont="1" applyFill="1" applyBorder="1"/>
    <xf numFmtId="0" fontId="3" fillId="0" borderId="1" xfId="0" applyFont="1" applyFill="1" applyBorder="1" applyAlignment="1" applyProtection="1">
      <alignment horizontal="center"/>
    </xf>
    <xf numFmtId="0" fontId="5" fillId="0" borderId="1" xfId="0" applyFont="1" applyFill="1" applyBorder="1" applyAlignment="1" applyProtection="1">
      <alignment horizontal="center"/>
    </xf>
    <xf numFmtId="3" fontId="5" fillId="0" borderId="2" xfId="0" applyNumberFormat="1" applyFont="1" applyFill="1" applyBorder="1" applyAlignment="1" applyProtection="1">
      <alignment horizontal="center" vertical="center" wrapText="1"/>
    </xf>
    <xf numFmtId="3" fontId="5" fillId="0" borderId="1" xfId="0" applyNumberFormat="1" applyFont="1" applyFill="1" applyBorder="1" applyAlignment="1" applyProtection="1">
      <alignment horizontal="center"/>
    </xf>
    <xf numFmtId="0" fontId="5" fillId="0" borderId="2" xfId="0" applyFont="1" applyFill="1" applyBorder="1" applyAlignment="1" applyProtection="1">
      <alignment horizontal="center" wrapText="1"/>
    </xf>
    <xf numFmtId="9" fontId="5" fillId="0" borderId="2" xfId="3" applyFont="1" applyFill="1" applyBorder="1" applyAlignment="1" applyProtection="1">
      <alignment horizontal="center" wrapText="1"/>
    </xf>
    <xf numFmtId="17" fontId="5" fillId="0" borderId="6" xfId="0" applyNumberFormat="1" applyFont="1" applyFill="1" applyBorder="1" applyAlignment="1" applyProtection="1">
      <alignment horizontal="center" wrapText="1"/>
    </xf>
    <xf numFmtId="17" fontId="5" fillId="0" borderId="2" xfId="0" applyNumberFormat="1" applyFont="1" applyFill="1" applyBorder="1" applyAlignment="1" applyProtection="1">
      <alignment horizontal="center" wrapText="1"/>
    </xf>
    <xf numFmtId="3" fontId="5" fillId="0" borderId="2" xfId="0" applyNumberFormat="1" applyFont="1" applyFill="1" applyBorder="1" applyAlignment="1" applyProtection="1">
      <alignment horizontal="center" wrapText="1"/>
    </xf>
    <xf numFmtId="41" fontId="5" fillId="0" borderId="2" xfId="0" applyNumberFormat="1" applyFont="1" applyFill="1" applyBorder="1" applyAlignment="1" applyProtection="1">
      <alignment horizontal="center" wrapText="1"/>
    </xf>
    <xf numFmtId="3" fontId="3" fillId="0" borderId="0" xfId="0" applyNumberFormat="1" applyFont="1" applyFill="1" applyBorder="1" applyAlignment="1">
      <alignment horizontal="center" wrapText="1"/>
    </xf>
    <xf numFmtId="0" fontId="4" fillId="0" borderId="0" xfId="0" applyFont="1" applyFill="1" applyBorder="1" applyAlignment="1" applyProtection="1">
      <alignment horizontal="right" vertical="top"/>
    </xf>
    <xf numFmtId="0" fontId="3" fillId="0" borderId="0" xfId="0" applyFont="1" applyFill="1" applyBorder="1" applyAlignment="1" applyProtection="1">
      <alignment horizontal="left" vertical="center"/>
    </xf>
    <xf numFmtId="0" fontId="3" fillId="0" borderId="0" xfId="0" applyFont="1" applyFill="1" applyBorder="1" applyAlignment="1" applyProtection="1">
      <alignment horizontal="center" vertical="center"/>
    </xf>
    <xf numFmtId="9" fontId="3" fillId="0" borderId="0" xfId="3" applyFont="1" applyFill="1" applyBorder="1" applyAlignment="1" applyProtection="1">
      <alignment horizontal="center" vertical="center"/>
    </xf>
    <xf numFmtId="166" fontId="3" fillId="0" borderId="0" xfId="0" applyNumberFormat="1" applyFont="1" applyFill="1" applyBorder="1" applyAlignment="1" applyProtection="1">
      <alignment horizontal="center" vertical="center"/>
    </xf>
    <xf numFmtId="164" fontId="3" fillId="0" borderId="0" xfId="0" applyNumberFormat="1" applyFont="1" applyFill="1" applyBorder="1" applyAlignment="1" applyProtection="1">
      <alignment horizontal="center" vertical="center"/>
    </xf>
    <xf numFmtId="3" fontId="3" fillId="0" borderId="0" xfId="0" applyNumberFormat="1" applyFont="1" applyFill="1" applyBorder="1" applyAlignment="1" applyProtection="1">
      <alignment horizontal="center" vertical="center"/>
    </xf>
    <xf numFmtId="3" fontId="3" fillId="0" borderId="0" xfId="1" applyNumberFormat="1" applyFont="1" applyFill="1" applyBorder="1" applyAlignment="1" applyProtection="1">
      <alignment horizontal="center" vertical="center"/>
    </xf>
    <xf numFmtId="41" fontId="3" fillId="0" borderId="0" xfId="0" applyNumberFormat="1" applyFont="1" applyFill="1" applyBorder="1" applyAlignment="1" applyProtection="1">
      <alignment horizontal="center" vertical="center"/>
    </xf>
    <xf numFmtId="165" fontId="3" fillId="0" borderId="0" xfId="2" applyNumberFormat="1" applyFont="1" applyFill="1" applyBorder="1" applyAlignment="1" applyProtection="1">
      <alignment horizontal="center" vertical="center"/>
    </xf>
    <xf numFmtId="3" fontId="3" fillId="0" borderId="0" xfId="0" applyNumberFormat="1" applyFont="1" applyFill="1" applyBorder="1" applyAlignment="1">
      <alignment vertical="center"/>
    </xf>
    <xf numFmtId="41" fontId="3" fillId="0" borderId="0" xfId="0" applyNumberFormat="1" applyFont="1" applyFill="1" applyBorder="1" applyAlignment="1" applyProtection="1">
      <alignment horizontal="center" vertical="center" wrapText="1"/>
    </xf>
    <xf numFmtId="0" fontId="5" fillId="0" borderId="5" xfId="0" applyFont="1" applyFill="1" applyBorder="1" applyAlignment="1" applyProtection="1">
      <alignment horizontal="left" vertical="center"/>
    </xf>
    <xf numFmtId="0" fontId="5" fillId="0" borderId="5" xfId="0" applyFont="1" applyFill="1" applyBorder="1" applyAlignment="1" applyProtection="1">
      <alignment horizontal="center" vertical="center"/>
    </xf>
    <xf numFmtId="9" fontId="5" fillId="0" borderId="5" xfId="3" applyFont="1" applyFill="1" applyBorder="1" applyAlignment="1" applyProtection="1">
      <alignment horizontal="center" vertical="center"/>
    </xf>
    <xf numFmtId="166" fontId="5" fillId="0" borderId="5" xfId="0" applyNumberFormat="1" applyFont="1" applyFill="1" applyBorder="1" applyAlignment="1" applyProtection="1">
      <alignment horizontal="center" vertical="center"/>
    </xf>
    <xf numFmtId="164" fontId="5" fillId="0" borderId="5" xfId="0" applyNumberFormat="1" applyFont="1" applyFill="1" applyBorder="1" applyAlignment="1" applyProtection="1">
      <alignment horizontal="center" vertical="center"/>
    </xf>
    <xf numFmtId="3" fontId="5" fillId="0" borderId="5" xfId="0" applyNumberFormat="1" applyFont="1" applyFill="1" applyBorder="1" applyAlignment="1" applyProtection="1">
      <alignment horizontal="center" vertical="center"/>
    </xf>
    <xf numFmtId="3" fontId="5" fillId="0" borderId="5" xfId="1" applyNumberFormat="1" applyFont="1" applyFill="1" applyBorder="1" applyAlignment="1" applyProtection="1">
      <alignment horizontal="center" vertical="center"/>
    </xf>
    <xf numFmtId="41" fontId="5" fillId="0" borderId="5" xfId="0" applyNumberFormat="1" applyFont="1" applyFill="1" applyBorder="1" applyAlignment="1" applyProtection="1">
      <alignment horizontal="center" vertical="center"/>
    </xf>
    <xf numFmtId="3" fontId="5" fillId="0" borderId="0" xfId="0" applyNumberFormat="1" applyFont="1" applyFill="1" applyBorder="1" applyAlignment="1">
      <alignment vertical="center"/>
    </xf>
    <xf numFmtId="0" fontId="4" fillId="0" borderId="5" xfId="0" applyFont="1" applyFill="1" applyBorder="1" applyAlignment="1" applyProtection="1">
      <alignment horizontal="right" vertical="top"/>
    </xf>
    <xf numFmtId="0" fontId="5" fillId="0" borderId="0" xfId="0" applyFont="1" applyFill="1" applyBorder="1" applyAlignment="1" applyProtection="1">
      <alignment horizontal="left" vertical="center"/>
    </xf>
    <xf numFmtId="164" fontId="5" fillId="0" borderId="0" xfId="0" applyNumberFormat="1" applyFont="1" applyFill="1" applyBorder="1" applyAlignment="1" applyProtection="1">
      <alignment horizontal="center" vertical="center"/>
    </xf>
    <xf numFmtId="165" fontId="5" fillId="0" borderId="5" xfId="2" applyNumberFormat="1" applyFont="1" applyFill="1" applyBorder="1" applyAlignment="1" applyProtection="1">
      <alignment horizontal="center" vertical="center"/>
    </xf>
    <xf numFmtId="0" fontId="3" fillId="0" borderId="0" xfId="0" applyFont="1" applyFill="1" applyBorder="1" applyAlignment="1">
      <alignment vertical="center"/>
    </xf>
    <xf numFmtId="0" fontId="7" fillId="0" borderId="0" xfId="0" applyFont="1" applyFill="1" applyBorder="1" applyAlignment="1" applyProtection="1">
      <alignment horizontal="left" vertical="center"/>
    </xf>
    <xf numFmtId="1" fontId="5" fillId="0" borderId="5" xfId="0" applyNumberFormat="1" applyFont="1" applyFill="1" applyBorder="1" applyAlignment="1" applyProtection="1">
      <alignment horizontal="center" vertical="center"/>
    </xf>
    <xf numFmtId="0" fontId="5" fillId="0" borderId="3" xfId="0" applyFont="1" applyFill="1" applyBorder="1" applyAlignment="1" applyProtection="1">
      <alignment horizontal="left" vertical="center"/>
    </xf>
    <xf numFmtId="0" fontId="4" fillId="0" borderId="3" xfId="0" applyFont="1" applyFill="1" applyBorder="1" applyAlignment="1" applyProtection="1">
      <alignment horizontal="right" vertical="top"/>
    </xf>
    <xf numFmtId="0" fontId="5" fillId="0" borderId="5" xfId="0" applyFont="1" applyFill="1" applyBorder="1" applyAlignment="1" applyProtection="1">
      <alignment horizontal="left"/>
    </xf>
    <xf numFmtId="0" fontId="5" fillId="0" borderId="5" xfId="0" applyFont="1" applyFill="1" applyBorder="1" applyAlignment="1" applyProtection="1">
      <alignment horizontal="center"/>
    </xf>
    <xf numFmtId="9" fontId="5" fillId="0" borderId="5" xfId="3" applyFont="1" applyFill="1" applyBorder="1" applyAlignment="1" applyProtection="1">
      <alignment horizontal="center"/>
    </xf>
    <xf numFmtId="166" fontId="5" fillId="0" borderId="5" xfId="0" applyNumberFormat="1" applyFont="1" applyFill="1" applyBorder="1" applyAlignment="1" applyProtection="1">
      <alignment horizontal="center"/>
    </xf>
    <xf numFmtId="164" fontId="5" fillId="0" borderId="5" xfId="0" applyNumberFormat="1" applyFont="1" applyFill="1" applyBorder="1" applyAlignment="1" applyProtection="1">
      <alignment horizontal="center"/>
    </xf>
    <xf numFmtId="3" fontId="5" fillId="0" borderId="5" xfId="0" applyNumberFormat="1" applyFont="1" applyFill="1" applyBorder="1" applyAlignment="1" applyProtection="1">
      <alignment horizontal="center"/>
    </xf>
    <xf numFmtId="41" fontId="5" fillId="0" borderId="5" xfId="0" applyNumberFormat="1" applyFont="1" applyFill="1" applyBorder="1" applyAlignment="1" applyProtection="1">
      <alignment horizontal="center"/>
    </xf>
    <xf numFmtId="165" fontId="5" fillId="0" borderId="5" xfId="2" applyNumberFormat="1" applyFont="1" applyFill="1" applyBorder="1" applyAlignment="1" applyProtection="1">
      <alignment horizontal="center"/>
    </xf>
    <xf numFmtId="3" fontId="5" fillId="0" borderId="0" xfId="0" applyNumberFormat="1" applyFont="1" applyFill="1" applyBorder="1"/>
    <xf numFmtId="0" fontId="6" fillId="0" borderId="0" xfId="0" applyFont="1" applyFill="1" applyBorder="1" applyAlignment="1" applyProtection="1">
      <alignment horizontal="right" vertical="top"/>
    </xf>
    <xf numFmtId="166" fontId="3" fillId="0" borderId="0" xfId="0" applyNumberFormat="1" applyFont="1" applyFill="1" applyBorder="1" applyAlignment="1" applyProtection="1">
      <alignment horizontal="center"/>
    </xf>
    <xf numFmtId="0" fontId="6" fillId="0" borderId="8" xfId="0" applyFont="1" applyFill="1" applyBorder="1" applyAlignment="1">
      <alignment horizontal="right" vertical="top"/>
    </xf>
    <xf numFmtId="0" fontId="5" fillId="0" borderId="8" xfId="0" applyFont="1" applyFill="1" applyBorder="1" applyAlignment="1" applyProtection="1">
      <alignment horizontal="left"/>
    </xf>
    <xf numFmtId="0" fontId="5" fillId="0" borderId="8" xfId="0" applyFont="1" applyFill="1" applyBorder="1" applyAlignment="1" applyProtection="1">
      <alignment horizontal="center"/>
    </xf>
    <xf numFmtId="9" fontId="5" fillId="0" borderId="8" xfId="3" applyFont="1" applyFill="1" applyBorder="1" applyAlignment="1" applyProtection="1">
      <alignment horizontal="center"/>
    </xf>
    <xf numFmtId="166" fontId="5" fillId="0" borderId="8" xfId="0" applyNumberFormat="1" applyFont="1" applyFill="1" applyBorder="1" applyAlignment="1" applyProtection="1">
      <alignment horizontal="center"/>
    </xf>
    <xf numFmtId="164" fontId="5" fillId="0" borderId="8" xfId="0" applyNumberFormat="1" applyFont="1" applyFill="1" applyBorder="1" applyAlignment="1" applyProtection="1">
      <alignment horizontal="center"/>
    </xf>
    <xf numFmtId="3" fontId="5" fillId="0" borderId="8" xfId="0" applyNumberFormat="1" applyFont="1" applyFill="1" applyBorder="1" applyAlignment="1" applyProtection="1">
      <alignment horizontal="center"/>
    </xf>
    <xf numFmtId="3" fontId="5" fillId="0" borderId="8" xfId="1" applyNumberFormat="1" applyFont="1" applyFill="1" applyBorder="1" applyAlignment="1" applyProtection="1">
      <alignment horizontal="center" vertical="center"/>
    </xf>
    <xf numFmtId="41" fontId="5" fillId="0" borderId="8" xfId="0" applyNumberFormat="1" applyFont="1" applyFill="1" applyBorder="1" applyAlignment="1" applyProtection="1">
      <alignment horizontal="center"/>
    </xf>
    <xf numFmtId="7" fontId="5" fillId="0" borderId="8" xfId="0" applyNumberFormat="1" applyFont="1" applyFill="1" applyBorder="1" applyAlignment="1" applyProtection="1">
      <alignment horizontal="center"/>
    </xf>
    <xf numFmtId="41" fontId="8" fillId="0" borderId="0" xfId="0" applyNumberFormat="1" applyFont="1" applyFill="1" applyBorder="1" applyAlignment="1" applyProtection="1">
      <alignment horizontal="center"/>
    </xf>
    <xf numFmtId="3" fontId="8" fillId="0" borderId="0" xfId="0" applyNumberFormat="1" applyFont="1" applyFill="1" applyBorder="1" applyAlignment="1" applyProtection="1">
      <alignment horizontal="center"/>
    </xf>
    <xf numFmtId="0" fontId="6" fillId="0" borderId="0" xfId="0" applyFont="1" applyFill="1" applyBorder="1" applyAlignment="1">
      <alignment horizontal="right" vertical="top"/>
    </xf>
    <xf numFmtId="41" fontId="5" fillId="0" borderId="0" xfId="0" applyNumberFormat="1" applyFont="1" applyFill="1" applyBorder="1" applyAlignment="1" applyProtection="1">
      <alignment horizontal="left"/>
    </xf>
    <xf numFmtId="41" fontId="5" fillId="0" borderId="0" xfId="0" applyNumberFormat="1" applyFont="1" applyFill="1" applyBorder="1" applyAlignment="1" applyProtection="1">
      <alignment horizontal="left" wrapText="1"/>
    </xf>
    <xf numFmtId="164" fontId="3" fillId="0" borderId="0" xfId="3" applyNumberFormat="1" applyFont="1" applyFill="1" applyBorder="1" applyAlignment="1" applyProtection="1">
      <alignment horizontal="center"/>
    </xf>
    <xf numFmtId="0" fontId="5" fillId="0" borderId="0" xfId="0" applyFont="1" applyFill="1" applyBorder="1" applyAlignment="1" applyProtection="1">
      <alignment horizontal="left"/>
    </xf>
    <xf numFmtId="41" fontId="5" fillId="0" borderId="0" xfId="0" applyNumberFormat="1" applyFont="1" applyFill="1" applyBorder="1" applyAlignment="1" applyProtection="1">
      <alignment horizontal="center"/>
    </xf>
    <xf numFmtId="41" fontId="5" fillId="0" borderId="0" xfId="0" applyNumberFormat="1" applyFont="1" applyFill="1" applyBorder="1" applyAlignment="1" applyProtection="1">
      <alignment wrapText="1"/>
    </xf>
    <xf numFmtId="3" fontId="5" fillId="0" borderId="0" xfId="0" applyNumberFormat="1" applyFont="1" applyFill="1" applyBorder="1" applyAlignment="1" applyProtection="1">
      <alignment wrapText="1"/>
    </xf>
    <xf numFmtId="41" fontId="9" fillId="0" borderId="0" xfId="0" applyNumberFormat="1" applyFont="1" applyFill="1" applyBorder="1" applyAlignment="1" applyProtection="1">
      <alignment horizontal="center"/>
    </xf>
    <xf numFmtId="3" fontId="5" fillId="0" borderId="0" xfId="0" applyNumberFormat="1" applyFont="1" applyFill="1" applyBorder="1" applyAlignment="1" applyProtection="1">
      <alignment horizontal="center"/>
    </xf>
    <xf numFmtId="41" fontId="3" fillId="0" borderId="0" xfId="0" applyNumberFormat="1" applyFont="1" applyFill="1" applyBorder="1" applyAlignment="1" applyProtection="1">
      <alignment horizontal="left" wrapText="1"/>
    </xf>
    <xf numFmtId="0" fontId="5" fillId="0" borderId="0" xfId="0" applyFont="1" applyFill="1" applyBorder="1" applyAlignment="1" applyProtection="1">
      <alignment horizontal="center"/>
    </xf>
    <xf numFmtId="0" fontId="8" fillId="0" borderId="0" xfId="0" applyFont="1" applyFill="1" applyBorder="1" applyAlignment="1" applyProtection="1">
      <alignment horizontal="center"/>
    </xf>
    <xf numFmtId="0" fontId="5" fillId="0" borderId="0" xfId="0" applyFont="1" applyFill="1" applyBorder="1" applyAlignment="1" applyProtection="1">
      <alignment wrapText="1"/>
    </xf>
    <xf numFmtId="0" fontId="3" fillId="0" borderId="0" xfId="0" applyFont="1" applyFill="1" applyBorder="1" applyAlignment="1" applyProtection="1">
      <alignment horizontal="left" wrapText="1"/>
    </xf>
    <xf numFmtId="0" fontId="10" fillId="0" borderId="0" xfId="0" applyFont="1" applyFill="1" applyProtection="1"/>
    <xf numFmtId="37" fontId="10" fillId="0" borderId="0" xfId="0" applyNumberFormat="1" applyFont="1" applyFill="1" applyProtection="1"/>
    <xf numFmtId="0" fontId="10" fillId="0" borderId="0" xfId="0" applyFont="1" applyFill="1"/>
    <xf numFmtId="0" fontId="14" fillId="0" borderId="0" xfId="0" applyFont="1" applyFill="1" applyAlignment="1" applyProtection="1">
      <alignment horizontal="centerContinuous"/>
    </xf>
    <xf numFmtId="0" fontId="10" fillId="0" borderId="0" xfId="0" applyFont="1" applyFill="1" applyAlignment="1" applyProtection="1">
      <alignment horizontal="centerContinuous"/>
    </xf>
    <xf numFmtId="0" fontId="15" fillId="0" borderId="0" xfId="0" applyFont="1" applyFill="1" applyBorder="1" applyAlignment="1" applyProtection="1">
      <alignment horizontal="center"/>
    </xf>
    <xf numFmtId="0" fontId="16" fillId="0" borderId="0" xfId="0" applyFont="1" applyFill="1" applyBorder="1" applyAlignment="1" applyProtection="1">
      <alignment horizontal="centerContinuous"/>
    </xf>
    <xf numFmtId="0" fontId="10" fillId="0" borderId="0" xfId="0" applyFont="1" applyFill="1" applyBorder="1" applyAlignment="1" applyProtection="1">
      <alignment horizontal="center"/>
    </xf>
    <xf numFmtId="0" fontId="17" fillId="0" borderId="0" xfId="0" applyFont="1" applyFill="1" applyBorder="1" applyAlignment="1" applyProtection="1">
      <alignment horizontal="center"/>
    </xf>
    <xf numFmtId="0" fontId="18" fillId="0" borderId="0" xfId="0" applyFont="1" applyFill="1"/>
    <xf numFmtId="0" fontId="15" fillId="0" borderId="0" xfId="0" applyFont="1" applyFill="1" applyAlignment="1" applyProtection="1">
      <alignment horizontal="left"/>
    </xf>
    <xf numFmtId="0" fontId="15" fillId="0" borderId="0" xfId="0" applyFont="1" applyFill="1" applyAlignment="1" applyProtection="1">
      <alignment horizontal="center"/>
    </xf>
    <xf numFmtId="0" fontId="19" fillId="0" borderId="0" xfId="0" applyFont="1" applyFill="1" applyProtection="1"/>
    <xf numFmtId="37" fontId="10" fillId="0" borderId="0" xfId="0" applyNumberFormat="1" applyFont="1" applyFill="1"/>
    <xf numFmtId="0" fontId="19" fillId="0" borderId="0" xfId="0" applyFont="1" applyFill="1" applyAlignment="1" applyProtection="1">
      <alignment horizontal="left" indent="1"/>
    </xf>
    <xf numFmtId="167" fontId="10" fillId="0" borderId="0" xfId="2" applyNumberFormat="1" applyFont="1" applyFill="1" applyProtection="1"/>
    <xf numFmtId="41" fontId="10" fillId="0" borderId="1" xfId="0" applyNumberFormat="1" applyFont="1" applyFill="1" applyBorder="1" applyProtection="1"/>
    <xf numFmtId="41" fontId="10" fillId="0" borderId="0" xfId="0" applyNumberFormat="1" applyFont="1" applyFill="1" applyProtection="1"/>
    <xf numFmtId="0" fontId="10" fillId="0" borderId="0" xfId="0" applyFont="1" applyFill="1" applyAlignment="1" applyProtection="1">
      <alignment horizontal="left" indent="2"/>
    </xf>
    <xf numFmtId="41" fontId="10" fillId="0" borderId="0" xfId="0" applyNumberFormat="1" applyFont="1" applyFill="1"/>
    <xf numFmtId="0" fontId="19" fillId="0" borderId="0" xfId="0" applyFont="1" applyFill="1" applyAlignment="1" applyProtection="1">
      <alignment horizontal="left"/>
    </xf>
    <xf numFmtId="41" fontId="10" fillId="0" borderId="0" xfId="0" applyNumberFormat="1" applyFont="1" applyFill="1" applyBorder="1" applyProtection="1"/>
    <xf numFmtId="0" fontId="19" fillId="0" borderId="0" xfId="0" applyFont="1" applyFill="1" applyAlignment="1" applyProtection="1">
      <alignment horizontal="left" indent="5"/>
    </xf>
    <xf numFmtId="167" fontId="10" fillId="0" borderId="9" xfId="2" applyNumberFormat="1" applyFont="1" applyFill="1" applyBorder="1" applyProtection="1"/>
    <xf numFmtId="0" fontId="19" fillId="0" borderId="0" xfId="0" applyFont="1" applyFill="1" applyAlignment="1" applyProtection="1">
      <alignment horizontal="right"/>
    </xf>
    <xf numFmtId="0" fontId="15" fillId="0" borderId="0" xfId="0" applyFont="1" applyFill="1" applyProtection="1"/>
    <xf numFmtId="0" fontId="10" fillId="0" borderId="0" xfId="0" quotePrefix="1" applyFont="1" applyFill="1" applyAlignment="1">
      <alignment horizontal="center"/>
    </xf>
    <xf numFmtId="0" fontId="19" fillId="0" borderId="0" xfId="0" applyFont="1" applyFill="1" applyAlignment="1" applyProtection="1">
      <alignment horizontal="left" indent="3"/>
    </xf>
    <xf numFmtId="0" fontId="19" fillId="0" borderId="0" xfId="0" applyFont="1" applyFill="1" applyAlignment="1" applyProtection="1">
      <alignment horizontal="left" indent="4"/>
    </xf>
    <xf numFmtId="37" fontId="19" fillId="0" borderId="0" xfId="0" applyNumberFormat="1" applyFont="1" applyFill="1" applyProtection="1"/>
    <xf numFmtId="0" fontId="10" fillId="0" borderId="0" xfId="0" applyFont="1" applyFill="1" applyAlignment="1" applyProtection="1">
      <alignment horizontal="left"/>
    </xf>
    <xf numFmtId="0" fontId="10" fillId="0" borderId="0" xfId="0" applyFont="1" applyFill="1" applyAlignment="1" applyProtection="1">
      <alignment horizontal="left" indent="1"/>
    </xf>
    <xf numFmtId="0" fontId="19" fillId="0" borderId="0" xfId="0" applyFont="1" applyFill="1" applyAlignment="1" applyProtection="1">
      <alignment horizontal="left" indent="2"/>
    </xf>
    <xf numFmtId="41" fontId="10" fillId="0" borderId="5" xfId="0" applyNumberFormat="1" applyFont="1" applyFill="1" applyBorder="1" applyProtection="1"/>
    <xf numFmtId="0" fontId="10" fillId="0" borderId="0" xfId="0" applyFont="1" applyFill="1" applyAlignment="1" applyProtection="1">
      <alignment horizontal="left" indent="3"/>
    </xf>
    <xf numFmtId="167" fontId="10" fillId="0" borderId="0" xfId="2" applyNumberFormat="1" applyFont="1" applyFill="1" applyBorder="1" applyProtection="1"/>
    <xf numFmtId="0" fontId="10" fillId="0" borderId="0" xfId="0" applyFont="1" applyFill="1" applyAlignment="1" applyProtection="1">
      <alignment horizontal="left" vertical="center" wrapText="1"/>
    </xf>
    <xf numFmtId="0" fontId="21" fillId="0" borderId="0" xfId="0" applyFont="1" applyFill="1"/>
    <xf numFmtId="0" fontId="10" fillId="0" borderId="0" xfId="0" applyFont="1"/>
    <xf numFmtId="0" fontId="21" fillId="0" borderId="0" xfId="0" applyFont="1"/>
    <xf numFmtId="5" fontId="19" fillId="0" borderId="0" xfId="0" applyNumberFormat="1" applyFont="1" applyFill="1" applyBorder="1" applyProtection="1"/>
    <xf numFmtId="0" fontId="25" fillId="0" borderId="0" xfId="0" applyFont="1" applyFill="1" applyAlignment="1" applyProtection="1">
      <alignment horizontal="centerContinuous"/>
    </xf>
    <xf numFmtId="0" fontId="25" fillId="0" borderId="0" xfId="0" applyFont="1" applyFill="1" applyProtection="1"/>
    <xf numFmtId="0" fontId="25" fillId="0" borderId="0" xfId="0" applyFont="1" applyFill="1" applyBorder="1" applyProtection="1"/>
    <xf numFmtId="0" fontId="26" fillId="0" borderId="0" xfId="0" applyFont="1" applyFill="1"/>
    <xf numFmtId="0" fontId="18" fillId="0" borderId="0" xfId="0" quotePrefix="1" applyFont="1" applyFill="1"/>
    <xf numFmtId="0" fontId="14" fillId="0" borderId="0" xfId="0" applyFont="1" applyFill="1" applyBorder="1" applyAlignment="1" applyProtection="1">
      <alignment horizontal="center"/>
    </xf>
    <xf numFmtId="0" fontId="17" fillId="0" borderId="0" xfId="0" applyFont="1" applyFill="1" applyProtection="1"/>
    <xf numFmtId="42" fontId="19" fillId="0" borderId="0" xfId="0" applyNumberFormat="1" applyFont="1" applyFill="1" applyProtection="1"/>
    <xf numFmtId="41" fontId="19" fillId="0" borderId="0" xfId="0" applyNumberFormat="1" applyFont="1" applyFill="1" applyProtection="1"/>
    <xf numFmtId="0" fontId="3" fillId="0" borderId="0" xfId="0" applyFont="1" applyFill="1"/>
    <xf numFmtId="41" fontId="19" fillId="0" borderId="5" xfId="0" applyNumberFormat="1" applyFont="1" applyFill="1" applyBorder="1" applyProtection="1"/>
    <xf numFmtId="5" fontId="19" fillId="0" borderId="0" xfId="0" applyNumberFormat="1" applyFont="1" applyFill="1" applyProtection="1"/>
    <xf numFmtId="41" fontId="19" fillId="0" borderId="0" xfId="0" applyNumberFormat="1" applyFont="1" applyFill="1" applyBorder="1" applyProtection="1"/>
    <xf numFmtId="0" fontId="3" fillId="0" borderId="0" xfId="0" applyFont="1" applyFill="1" applyBorder="1"/>
    <xf numFmtId="0" fontId="10" fillId="0" borderId="0" xfId="0" applyFont="1" applyFill="1" applyBorder="1"/>
    <xf numFmtId="41" fontId="19" fillId="0" borderId="7" xfId="0" applyNumberFormat="1" applyFont="1" applyFill="1" applyBorder="1" applyProtection="1"/>
    <xf numFmtId="0" fontId="10" fillId="0" borderId="0" xfId="0" applyFont="1" applyFill="1" applyBorder="1" applyProtection="1"/>
    <xf numFmtId="42" fontId="19" fillId="0" borderId="9" xfId="0" applyNumberFormat="1" applyFont="1" applyFill="1" applyBorder="1" applyProtection="1"/>
    <xf numFmtId="41" fontId="19" fillId="0" borderId="9" xfId="0" applyNumberFormat="1" applyFont="1" applyFill="1" applyBorder="1" applyProtection="1"/>
    <xf numFmtId="42" fontId="19" fillId="0" borderId="0" xfId="0" applyNumberFormat="1" applyFont="1" applyFill="1" applyBorder="1" applyProtection="1"/>
    <xf numFmtId="0" fontId="24" fillId="0" borderId="0" xfId="0" applyFont="1" applyFill="1" applyBorder="1" applyAlignment="1" applyProtection="1">
      <alignment horizontal="center"/>
    </xf>
    <xf numFmtId="0" fontId="14" fillId="0" borderId="0" xfId="0" applyFont="1" applyFill="1" applyProtection="1"/>
    <xf numFmtId="41" fontId="19" fillId="0" borderId="1" xfId="0" applyNumberFormat="1" applyFont="1" applyFill="1" applyBorder="1" applyProtection="1"/>
    <xf numFmtId="0" fontId="10" fillId="0" borderId="0" xfId="0" applyFont="1" applyFill="1" applyAlignment="1">
      <alignment horizontal="left" indent="1"/>
    </xf>
    <xf numFmtId="2" fontId="28" fillId="0" borderId="0" xfId="0" applyNumberFormat="1" applyFont="1" applyFill="1" applyBorder="1" applyAlignment="1" applyProtection="1">
      <alignment horizontal="center" wrapText="1"/>
    </xf>
    <xf numFmtId="2" fontId="14" fillId="0" borderId="0" xfId="0" applyNumberFormat="1" applyFont="1" applyFill="1" applyAlignment="1" applyProtection="1">
      <alignment horizontal="center" wrapText="1"/>
    </xf>
    <xf numFmtId="2" fontId="10" fillId="0" borderId="0" xfId="0" applyNumberFormat="1" applyFont="1" applyFill="1" applyAlignment="1">
      <alignment wrapText="1"/>
    </xf>
    <xf numFmtId="0" fontId="19" fillId="0" borderId="0" xfId="0" applyFont="1" applyFill="1" applyBorder="1" applyProtection="1"/>
    <xf numFmtId="41" fontId="10" fillId="0" borderId="7" xfId="0" applyNumberFormat="1" applyFont="1" applyFill="1" applyBorder="1" applyProtection="1"/>
    <xf numFmtId="41" fontId="10" fillId="0" borderId="9" xfId="0" applyNumberFormat="1" applyFont="1" applyFill="1" applyBorder="1" applyProtection="1"/>
    <xf numFmtId="0" fontId="19" fillId="0" borderId="0" xfId="0" applyFont="1" applyFill="1" applyBorder="1" applyAlignment="1" applyProtection="1">
      <alignment horizontal="right"/>
    </xf>
    <xf numFmtId="2" fontId="30" fillId="0" borderId="0" xfId="0" applyNumberFormat="1" applyFont="1" applyFill="1" applyBorder="1" applyAlignment="1" applyProtection="1">
      <alignment horizontal="center" wrapText="1"/>
    </xf>
    <xf numFmtId="0" fontId="25" fillId="0" borderId="0" xfId="0" applyFont="1" applyFill="1" applyAlignment="1" applyProtection="1"/>
    <xf numFmtId="0" fontId="25" fillId="0" borderId="0" xfId="0" applyFont="1" applyFill="1" applyBorder="1" applyAlignment="1" applyProtection="1"/>
    <xf numFmtId="0" fontId="25" fillId="0" borderId="0" xfId="0" applyFont="1" applyFill="1" applyBorder="1" applyAlignment="1" applyProtection="1">
      <alignment horizontal="centerContinuous"/>
    </xf>
    <xf numFmtId="0" fontId="25" fillId="0" borderId="0" xfId="0" applyFont="1" applyFill="1" applyBorder="1" applyAlignment="1" applyProtection="1">
      <alignment horizontal="center"/>
    </xf>
    <xf numFmtId="42" fontId="10" fillId="0" borderId="0" xfId="0" applyNumberFormat="1" applyFont="1" applyFill="1"/>
    <xf numFmtId="41" fontId="19" fillId="0" borderId="10" xfId="0" applyNumberFormat="1" applyFont="1" applyFill="1" applyBorder="1" applyProtection="1"/>
    <xf numFmtId="0" fontId="21" fillId="0" borderId="0" xfId="0" applyFont="1" applyFill="1" applyBorder="1"/>
    <xf numFmtId="0" fontId="21" fillId="0" borderId="0" xfId="0" applyFont="1" applyBorder="1"/>
    <xf numFmtId="0" fontId="31" fillId="0" borderId="0" xfId="0" applyFont="1" applyFill="1" applyBorder="1" applyAlignment="1" applyProtection="1"/>
    <xf numFmtId="0" fontId="32" fillId="0" borderId="0" xfId="0" applyFont="1" applyFill="1"/>
    <xf numFmtId="0" fontId="10" fillId="0" borderId="0" xfId="0" applyFont="1" applyFill="1" applyAlignment="1" applyProtection="1"/>
    <xf numFmtId="2" fontId="15" fillId="0" borderId="0" xfId="0" quotePrefix="1" applyNumberFormat="1" applyFont="1" applyFill="1" applyBorder="1" applyAlignment="1" applyProtection="1">
      <alignment horizontal="center"/>
    </xf>
    <xf numFmtId="0" fontId="33" fillId="0" borderId="0" xfId="0" applyFont="1" applyFill="1"/>
    <xf numFmtId="0" fontId="34" fillId="0" borderId="0" xfId="0" applyFont="1" applyFill="1"/>
    <xf numFmtId="0" fontId="35" fillId="0" borderId="0" xfId="0" applyFont="1" applyFill="1" applyAlignment="1">
      <alignment horizontal="left" indent="1"/>
    </xf>
    <xf numFmtId="167" fontId="10" fillId="0" borderId="0" xfId="0" applyNumberFormat="1" applyFont="1" applyFill="1" applyBorder="1"/>
    <xf numFmtId="168" fontId="10" fillId="0" borderId="0" xfId="1" applyNumberFormat="1" applyFont="1" applyFill="1" applyBorder="1"/>
    <xf numFmtId="0" fontId="35" fillId="0" borderId="0" xfId="0" applyFont="1" applyFill="1" applyAlignment="1">
      <alignment horizontal="left" indent="2"/>
    </xf>
    <xf numFmtId="168" fontId="10" fillId="0" borderId="5" xfId="1" applyNumberFormat="1" applyFont="1" applyFill="1" applyBorder="1"/>
    <xf numFmtId="0" fontId="35" fillId="0" borderId="0" xfId="0" applyFont="1" applyFill="1"/>
    <xf numFmtId="41" fontId="10" fillId="0" borderId="0" xfId="0" applyNumberFormat="1" applyFont="1" applyFill="1" applyBorder="1"/>
    <xf numFmtId="168" fontId="21" fillId="0" borderId="0" xfId="0" applyNumberFormat="1" applyFont="1" applyFill="1"/>
    <xf numFmtId="0" fontId="34" fillId="0" borderId="0" xfId="0" applyFont="1" applyFill="1" applyAlignment="1">
      <alignment horizontal="left"/>
    </xf>
    <xf numFmtId="167" fontId="10" fillId="0" borderId="9" xfId="0" applyNumberFormat="1" applyFont="1" applyFill="1" applyBorder="1"/>
    <xf numFmtId="168" fontId="10" fillId="0" borderId="9" xfId="1" applyNumberFormat="1" applyFont="1" applyFill="1" applyBorder="1"/>
    <xf numFmtId="0" fontId="36" fillId="0" borderId="0" xfId="0" applyFont="1" applyFill="1" applyAlignment="1">
      <alignment horizontal="left" indent="1"/>
    </xf>
    <xf numFmtId="164" fontId="37" fillId="0" borderId="0" xfId="3" applyNumberFormat="1" applyFont="1" applyFill="1" applyBorder="1"/>
    <xf numFmtId="41" fontId="35" fillId="0" borderId="0" xfId="0" applyNumberFormat="1" applyFont="1" applyFill="1" applyBorder="1"/>
    <xf numFmtId="0" fontId="35" fillId="0" borderId="0" xfId="0" applyFont="1" applyFill="1" applyAlignment="1">
      <alignment horizontal="center"/>
    </xf>
    <xf numFmtId="0" fontId="14" fillId="0" borderId="0" xfId="4" applyNumberFormat="1" applyFont="1" applyFill="1" applyBorder="1" applyAlignment="1" applyProtection="1">
      <alignment horizontal="left"/>
    </xf>
    <xf numFmtId="0" fontId="0" fillId="0" borderId="0" xfId="0" applyFill="1"/>
    <xf numFmtId="42" fontId="35" fillId="0" borderId="0" xfId="0" applyNumberFormat="1" applyFont="1" applyFill="1" applyProtection="1"/>
    <xf numFmtId="41" fontId="35" fillId="0" borderId="0" xfId="0" applyNumberFormat="1" applyFont="1" applyFill="1" applyProtection="1"/>
    <xf numFmtId="0" fontId="38" fillId="0" borderId="0" xfId="0" applyFont="1" applyFill="1"/>
    <xf numFmtId="41" fontId="35" fillId="0" borderId="0" xfId="0" applyNumberFormat="1" applyFont="1" applyFill="1" applyBorder="1" applyProtection="1"/>
    <xf numFmtId="41" fontId="35" fillId="0" borderId="7" xfId="0" applyNumberFormat="1" applyFont="1" applyFill="1" applyBorder="1" applyProtection="1"/>
    <xf numFmtId="0" fontId="10" fillId="0" borderId="0" xfId="0" applyFont="1" applyFill="1" applyAlignment="1" applyProtection="1">
      <alignment horizontal="left" indent="4"/>
    </xf>
    <xf numFmtId="0" fontId="17" fillId="0" borderId="0" xfId="0" applyFont="1" applyFill="1" applyAlignment="1" applyProtection="1">
      <alignment horizontal="left" indent="3"/>
    </xf>
    <xf numFmtId="42" fontId="35" fillId="0" borderId="8" xfId="0" applyNumberFormat="1" applyFont="1" applyFill="1" applyBorder="1" applyProtection="1"/>
    <xf numFmtId="41" fontId="35" fillId="0" borderId="8" xfId="0" applyNumberFormat="1" applyFont="1" applyFill="1" applyBorder="1" applyProtection="1"/>
    <xf numFmtId="42" fontId="21" fillId="0" borderId="0" xfId="0" applyNumberFormat="1" applyFont="1" applyFill="1"/>
    <xf numFmtId="2" fontId="17" fillId="0" borderId="0" xfId="0" quotePrefix="1" applyNumberFormat="1" applyFont="1" applyFill="1" applyBorder="1" applyAlignment="1" applyProtection="1">
      <alignment horizontal="center"/>
    </xf>
    <xf numFmtId="0" fontId="10" fillId="0" borderId="0" xfId="0" applyFont="1" applyFill="1" applyAlignment="1"/>
    <xf numFmtId="0" fontId="14" fillId="0" borderId="0" xfId="0" applyFont="1" applyFill="1" applyBorder="1" applyProtection="1"/>
    <xf numFmtId="167" fontId="19" fillId="0" borderId="0" xfId="2" applyNumberFormat="1" applyFont="1" applyFill="1" applyProtection="1"/>
    <xf numFmtId="167" fontId="10" fillId="0" borderId="0" xfId="0" applyNumberFormat="1" applyFont="1" applyFill="1"/>
    <xf numFmtId="0" fontId="19" fillId="0" borderId="0" xfId="0" quotePrefix="1" applyFont="1" applyFill="1" applyAlignment="1" applyProtection="1">
      <alignment horizontal="left" indent="2"/>
    </xf>
    <xf numFmtId="37" fontId="19" fillId="0" borderId="1" xfId="0" applyNumberFormat="1" applyFont="1" applyFill="1" applyBorder="1" applyProtection="1"/>
    <xf numFmtId="37" fontId="19" fillId="0" borderId="0" xfId="0" applyNumberFormat="1" applyFont="1" applyFill="1" applyBorder="1" applyProtection="1"/>
    <xf numFmtId="0" fontId="14" fillId="0" borderId="0" xfId="0" applyFont="1" applyFill="1" applyAlignment="1" applyProtection="1">
      <alignment horizontal="left" indent="3"/>
    </xf>
    <xf numFmtId="167" fontId="19" fillId="0" borderId="8" xfId="2" applyNumberFormat="1" applyFont="1" applyFill="1" applyBorder="1" applyProtection="1"/>
    <xf numFmtId="37" fontId="19" fillId="0" borderId="8" xfId="0" applyNumberFormat="1" applyFont="1" applyFill="1" applyBorder="1" applyProtection="1"/>
    <xf numFmtId="167" fontId="19" fillId="0" borderId="0" xfId="2" applyNumberFormat="1" applyFont="1" applyFill="1" applyBorder="1" applyProtection="1"/>
    <xf numFmtId="44" fontId="19" fillId="0" borderId="0" xfId="2" applyNumberFormat="1" applyFont="1" applyFill="1" applyBorder="1" applyProtection="1"/>
    <xf numFmtId="169" fontId="19" fillId="0" borderId="0" xfId="0" applyNumberFormat="1" applyFont="1" applyFill="1" applyProtection="1"/>
    <xf numFmtId="37" fontId="10" fillId="0" borderId="0" xfId="0" applyNumberFormat="1" applyFont="1" applyFill="1" applyBorder="1"/>
    <xf numFmtId="44" fontId="10" fillId="0" borderId="0" xfId="2" applyFont="1" applyFill="1"/>
    <xf numFmtId="0" fontId="10" fillId="0" borderId="0" xfId="0" applyFont="1" applyFill="1" applyAlignment="1">
      <alignment horizontal="left" indent="2"/>
    </xf>
    <xf numFmtId="41" fontId="19" fillId="0" borderId="8" xfId="0" applyNumberFormat="1" applyFont="1" applyFill="1" applyBorder="1" applyProtection="1"/>
    <xf numFmtId="164" fontId="10" fillId="0" borderId="0" xfId="0" applyNumberFormat="1" applyFont="1" applyFill="1"/>
    <xf numFmtId="0" fontId="17" fillId="0" borderId="0" xfId="0" applyFont="1" applyFill="1"/>
    <xf numFmtId="0" fontId="10" fillId="0" borderId="0" xfId="0" applyFont="1" applyFill="1" applyAlignment="1">
      <alignment horizontal="left"/>
    </xf>
    <xf numFmtId="0" fontId="17" fillId="0" borderId="0" xfId="0" applyFont="1" applyFill="1" applyAlignment="1">
      <alignment horizontal="left" indent="3"/>
    </xf>
    <xf numFmtId="0" fontId="3" fillId="0" borderId="0" xfId="0" applyFont="1" applyFill="1" applyAlignment="1">
      <alignment horizontal="left" wrapText="1"/>
    </xf>
    <xf numFmtId="0" fontId="3" fillId="0" borderId="0" xfId="5" applyFont="1" applyFill="1"/>
    <xf numFmtId="0" fontId="3" fillId="0" borderId="0" xfId="5" applyFont="1" applyFill="1" applyAlignment="1">
      <alignment horizontal="left"/>
    </xf>
    <xf numFmtId="0" fontId="3" fillId="0" borderId="0" xfId="5" applyFont="1" applyFill="1" applyAlignment="1">
      <alignment horizontal="center"/>
    </xf>
    <xf numFmtId="0" fontId="39" fillId="0" borderId="0" xfId="5" applyFont="1" applyFill="1" applyAlignment="1">
      <alignment horizontal="centerContinuous" vertical="center" wrapText="1"/>
    </xf>
    <xf numFmtId="0" fontId="3" fillId="0" borderId="0" xfId="5" applyFont="1" applyFill="1" applyAlignment="1">
      <alignment horizontal="centerContinuous" vertical="center" wrapText="1"/>
    </xf>
    <xf numFmtId="0" fontId="41" fillId="2" borderId="3" xfId="5" applyFont="1" applyFill="1" applyBorder="1" applyAlignment="1">
      <alignment horizontal="left"/>
    </xf>
    <xf numFmtId="0" fontId="10" fillId="2" borderId="5" xfId="5" applyFont="1" applyFill="1" applyBorder="1"/>
    <xf numFmtId="0" fontId="10" fillId="2" borderId="5" xfId="5" applyFont="1" applyFill="1" applyBorder="1" applyAlignment="1">
      <alignment horizontal="left"/>
    </xf>
    <xf numFmtId="0" fontId="10" fillId="2" borderId="4" xfId="5" applyFont="1" applyFill="1" applyBorder="1" applyAlignment="1">
      <alignment horizontal="center"/>
    </xf>
    <xf numFmtId="0" fontId="43" fillId="0" borderId="11" xfId="5" applyFont="1" applyFill="1" applyBorder="1" applyAlignment="1">
      <alignment horizontal="left" wrapText="1"/>
    </xf>
    <xf numFmtId="168" fontId="43" fillId="0" borderId="0" xfId="1" applyNumberFormat="1" applyFont="1" applyFill="1" applyBorder="1" applyAlignment="1">
      <alignment horizontal="left" wrapText="1"/>
    </xf>
    <xf numFmtId="3" fontId="43" fillId="0" borderId="0" xfId="5" applyNumberFormat="1" applyFont="1" applyFill="1" applyBorder="1" applyAlignment="1">
      <alignment horizontal="center" wrapText="1"/>
    </xf>
    <xf numFmtId="9" fontId="43" fillId="0" borderId="0" xfId="5" applyNumberFormat="1" applyFont="1" applyFill="1" applyBorder="1" applyAlignment="1">
      <alignment horizontal="center" wrapText="1"/>
    </xf>
    <xf numFmtId="168" fontId="43" fillId="0" borderId="0" xfId="1" applyNumberFormat="1" applyFont="1" applyFill="1" applyBorder="1" applyAlignment="1">
      <alignment horizontal="center" wrapText="1"/>
    </xf>
    <xf numFmtId="0" fontId="43" fillId="0" borderId="7" xfId="5" applyFont="1" applyFill="1" applyBorder="1" applyAlignment="1">
      <alignment horizontal="center" wrapText="1"/>
    </xf>
    <xf numFmtId="49" fontId="43" fillId="0" borderId="0" xfId="6" applyNumberFormat="1" applyFont="1" applyFill="1" applyBorder="1" applyAlignment="1">
      <alignment horizontal="center" wrapText="1"/>
    </xf>
    <xf numFmtId="0" fontId="45" fillId="0" borderId="0" xfId="5" applyFont="1" applyFill="1" applyBorder="1" applyAlignment="1">
      <alignment horizontal="center" wrapText="1"/>
    </xf>
    <xf numFmtId="0" fontId="43" fillId="0" borderId="12" xfId="1" applyNumberFormat="1" applyFont="1" applyFill="1" applyBorder="1" applyAlignment="1">
      <alignment horizontal="center" wrapText="1"/>
    </xf>
    <xf numFmtId="0" fontId="3" fillId="0" borderId="11" xfId="5" applyFont="1" applyFill="1" applyBorder="1" applyAlignment="1">
      <alignment vertical="center"/>
    </xf>
    <xf numFmtId="168" fontId="3" fillId="0" borderId="0" xfId="1" applyNumberFormat="1" applyFont="1" applyFill="1" applyBorder="1" applyAlignment="1">
      <alignment horizontal="left" vertical="center" wrapText="1"/>
    </xf>
    <xf numFmtId="0" fontId="3" fillId="0" borderId="0" xfId="5" applyFont="1" applyFill="1" applyBorder="1" applyAlignment="1">
      <alignment horizontal="left" vertical="center" wrapText="1"/>
    </xf>
    <xf numFmtId="170" fontId="3" fillId="0" borderId="0" xfId="1" applyNumberFormat="1" applyFont="1" applyFill="1" applyBorder="1" applyAlignment="1">
      <alignment horizontal="center" vertical="center"/>
    </xf>
    <xf numFmtId="9" fontId="3" fillId="0" borderId="0" xfId="3" applyFont="1" applyFill="1" applyBorder="1" applyAlignment="1">
      <alignment horizontal="center" vertical="center"/>
    </xf>
    <xf numFmtId="168" fontId="3" fillId="0" borderId="0" xfId="1" applyNumberFormat="1" applyFont="1" applyFill="1" applyBorder="1" applyAlignment="1">
      <alignment horizontal="center" vertical="center" wrapText="1"/>
    </xf>
    <xf numFmtId="0" fontId="3" fillId="0" borderId="0" xfId="1" applyNumberFormat="1" applyFont="1" applyFill="1" applyBorder="1" applyAlignment="1">
      <alignment horizontal="center" vertical="center" wrapText="1"/>
    </xf>
    <xf numFmtId="171" fontId="3" fillId="0" borderId="0" xfId="7" applyNumberFormat="1" applyFont="1" applyFill="1" applyBorder="1" applyAlignment="1">
      <alignment horizontal="center" vertical="center"/>
    </xf>
    <xf numFmtId="9" fontId="3" fillId="0" borderId="12" xfId="3" applyFont="1" applyFill="1" applyBorder="1" applyAlignment="1">
      <alignment horizontal="center" vertical="center"/>
    </xf>
    <xf numFmtId="170" fontId="3" fillId="0" borderId="0" xfId="7" applyNumberFormat="1" applyFont="1" applyFill="1" applyBorder="1" applyAlignment="1">
      <alignment horizontal="center" vertical="center"/>
    </xf>
    <xf numFmtId="9" fontId="38" fillId="0" borderId="0" xfId="3" applyFont="1" applyFill="1" applyBorder="1" applyAlignment="1">
      <alignment horizontal="center" vertical="center"/>
    </xf>
    <xf numFmtId="164" fontId="3" fillId="0" borderId="12" xfId="3" applyNumberFormat="1" applyFont="1" applyFill="1" applyBorder="1" applyAlignment="1">
      <alignment horizontal="center" vertical="center"/>
    </xf>
    <xf numFmtId="9" fontId="38" fillId="0" borderId="12" xfId="3" applyFont="1" applyFill="1" applyBorder="1" applyAlignment="1">
      <alignment horizontal="center" vertical="center"/>
    </xf>
    <xf numFmtId="172" fontId="3" fillId="0" borderId="0" xfId="7" applyNumberFormat="1" applyFont="1" applyFill="1" applyBorder="1" applyAlignment="1">
      <alignment horizontal="center" vertical="center"/>
    </xf>
    <xf numFmtId="173" fontId="3" fillId="0" borderId="12" xfId="3" applyNumberFormat="1" applyFont="1" applyFill="1" applyBorder="1" applyAlignment="1">
      <alignment horizontal="center" vertical="center"/>
    </xf>
    <xf numFmtId="0" fontId="3" fillId="0" borderId="13" xfId="5" applyFont="1" applyFill="1" applyBorder="1" applyAlignment="1">
      <alignment vertical="center"/>
    </xf>
    <xf numFmtId="168" fontId="3" fillId="0" borderId="1" xfId="1" applyNumberFormat="1" applyFont="1" applyFill="1" applyBorder="1" applyAlignment="1">
      <alignment horizontal="left" vertical="top" wrapText="1"/>
    </xf>
    <xf numFmtId="0" fontId="3" fillId="0" borderId="1" xfId="5" applyFont="1" applyFill="1" applyBorder="1" applyAlignment="1">
      <alignment horizontal="left" vertical="top" wrapText="1"/>
    </xf>
    <xf numFmtId="170" fontId="3" fillId="0" borderId="1" xfId="1" applyNumberFormat="1" applyFont="1" applyFill="1" applyBorder="1" applyAlignment="1">
      <alignment horizontal="center" vertical="center"/>
    </xf>
    <xf numFmtId="9" fontId="3" fillId="0" borderId="1" xfId="3" applyFont="1" applyFill="1" applyBorder="1" applyAlignment="1">
      <alignment horizontal="center" vertical="center"/>
    </xf>
    <xf numFmtId="168" fontId="3" fillId="0" borderId="1" xfId="1" applyNumberFormat="1"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170" fontId="3" fillId="0" borderId="1" xfId="7" applyNumberFormat="1" applyFont="1" applyFill="1" applyBorder="1" applyAlignment="1">
      <alignment horizontal="center" vertical="center"/>
    </xf>
    <xf numFmtId="174" fontId="3" fillId="0" borderId="12" xfId="3" applyNumberFormat="1" applyFont="1" applyFill="1" applyBorder="1" applyAlignment="1">
      <alignment horizontal="center" vertical="center"/>
    </xf>
    <xf numFmtId="0" fontId="46" fillId="3" borderId="3" xfId="5" applyFont="1" applyFill="1" applyBorder="1" applyAlignment="1">
      <alignment horizontal="left" vertical="center"/>
    </xf>
    <xf numFmtId="0" fontId="46" fillId="3" borderId="5" xfId="5" applyFont="1" applyFill="1" applyBorder="1" applyAlignment="1">
      <alignment vertical="top"/>
    </xf>
    <xf numFmtId="0" fontId="46" fillId="3" borderId="5" xfId="5" applyFont="1" applyFill="1" applyBorder="1" applyAlignment="1">
      <alignment horizontal="left" vertical="top"/>
    </xf>
    <xf numFmtId="37" fontId="46" fillId="3" borderId="5" xfId="1" applyNumberFormat="1" applyFont="1" applyFill="1" applyBorder="1" applyAlignment="1">
      <alignment horizontal="center" vertical="center"/>
    </xf>
    <xf numFmtId="9" fontId="46" fillId="3" borderId="5" xfId="3" applyFont="1" applyFill="1" applyBorder="1" applyAlignment="1">
      <alignment horizontal="center" vertical="center"/>
    </xf>
    <xf numFmtId="0" fontId="46" fillId="3" borderId="5" xfId="5" applyFont="1" applyFill="1" applyBorder="1" applyAlignment="1">
      <alignment vertical="center"/>
    </xf>
    <xf numFmtId="5" fontId="46" fillId="3" borderId="5" xfId="7" applyNumberFormat="1" applyFont="1" applyFill="1" applyBorder="1" applyAlignment="1">
      <alignment horizontal="center" vertical="center"/>
    </xf>
    <xf numFmtId="0" fontId="47" fillId="2" borderId="0" xfId="5" applyFont="1" applyFill="1" applyBorder="1" applyAlignment="1">
      <alignment horizontal="left" vertical="top"/>
    </xf>
    <xf numFmtId="0" fontId="47" fillId="2" borderId="0" xfId="5" applyFont="1" applyFill="1" applyBorder="1" applyAlignment="1">
      <alignment vertical="top"/>
    </xf>
    <xf numFmtId="170" fontId="47" fillId="2" borderId="0" xfId="5" applyNumberFormat="1" applyFont="1" applyFill="1" applyBorder="1" applyAlignment="1">
      <alignment horizontal="center" vertical="top"/>
    </xf>
    <xf numFmtId="9" fontId="47" fillId="2" borderId="0" xfId="3" applyFont="1" applyFill="1" applyBorder="1" applyAlignment="1">
      <alignment horizontal="center" vertical="top"/>
    </xf>
    <xf numFmtId="171" fontId="47" fillId="2" borderId="0" xfId="7" applyNumberFormat="1" applyFont="1" applyFill="1" applyBorder="1" applyAlignment="1">
      <alignment horizontal="center" vertical="top"/>
    </xf>
    <xf numFmtId="0" fontId="3" fillId="0" borderId="13" xfId="5" applyFont="1" applyFill="1" applyBorder="1" applyAlignment="1">
      <alignment vertical="center" wrapText="1"/>
    </xf>
    <xf numFmtId="0" fontId="3" fillId="0" borderId="0" xfId="5" applyFont="1" applyFill="1" applyBorder="1" applyAlignment="1">
      <alignment vertical="center"/>
    </xf>
    <xf numFmtId="0" fontId="3" fillId="0" borderId="0" xfId="5" applyFont="1" applyFill="1" applyBorder="1" applyAlignment="1">
      <alignment vertical="center" wrapText="1"/>
    </xf>
    <xf numFmtId="0" fontId="21" fillId="0" borderId="0" xfId="5" applyFont="1" applyFill="1" applyBorder="1" applyAlignment="1">
      <alignment vertical="center" wrapText="1"/>
    </xf>
    <xf numFmtId="0" fontId="3" fillId="0" borderId="0" xfId="5" applyFont="1" applyFill="1" applyAlignment="1">
      <alignment horizontal="center" vertical="center"/>
    </xf>
    <xf numFmtId="0" fontId="48" fillId="0" borderId="0" xfId="5" applyFont="1" applyFill="1" applyBorder="1" applyAlignment="1">
      <alignment horizontal="left" vertical="top"/>
    </xf>
    <xf numFmtId="0" fontId="48" fillId="0" borderId="0" xfId="5" applyFont="1" applyFill="1" applyBorder="1" applyAlignment="1">
      <alignment horizontal="left" vertical="top" wrapText="1"/>
    </xf>
    <xf numFmtId="0" fontId="3" fillId="0" borderId="0" xfId="5" applyFont="1" applyFill="1" applyAlignment="1">
      <alignment vertical="top"/>
    </xf>
    <xf numFmtId="0" fontId="12" fillId="0" borderId="0" xfId="5" applyFont="1" applyFill="1" applyAlignment="1">
      <alignment vertical="top"/>
    </xf>
    <xf numFmtId="0" fontId="49" fillId="0" borderId="0" xfId="5" applyFont="1" applyFill="1" applyAlignment="1">
      <alignment horizontal="center" vertical="top"/>
    </xf>
    <xf numFmtId="0" fontId="50" fillId="0" borderId="0" xfId="5" applyFont="1" applyFill="1" applyAlignment="1">
      <alignment wrapText="1"/>
    </xf>
    <xf numFmtId="0" fontId="5" fillId="0" borderId="0" xfId="5" applyFont="1" applyFill="1" applyAlignment="1">
      <alignment horizontal="center" vertical="center" wrapText="1"/>
    </xf>
    <xf numFmtId="0" fontId="49" fillId="0" borderId="0" xfId="5" applyFont="1" applyFill="1" applyAlignment="1">
      <alignment horizontal="center" vertical="center" wrapText="1"/>
    </xf>
    <xf numFmtId="0" fontId="3" fillId="0" borderId="0" xfId="5" applyFont="1" applyFill="1" applyAlignment="1">
      <alignment horizontal="left" vertical="center"/>
    </xf>
    <xf numFmtId="0" fontId="3" fillId="0" borderId="0" xfId="5" applyFont="1" applyFill="1" applyAlignment="1">
      <alignment vertical="center"/>
    </xf>
    <xf numFmtId="0" fontId="3" fillId="0" borderId="0" xfId="5" applyFont="1" applyFill="1" applyBorder="1"/>
    <xf numFmtId="170" fontId="10" fillId="0" borderId="0" xfId="7" applyNumberFormat="1" applyFont="1" applyFill="1" applyBorder="1" applyAlignment="1">
      <alignment horizontal="center"/>
    </xf>
    <xf numFmtId="0" fontId="3" fillId="0" borderId="0" xfId="5" applyFont="1" applyFill="1" applyAlignment="1">
      <alignment wrapText="1"/>
    </xf>
    <xf numFmtId="9" fontId="46" fillId="4" borderId="15" xfId="3" applyFont="1" applyFill="1" applyBorder="1" applyAlignment="1">
      <alignment horizontal="center" vertical="center"/>
    </xf>
    <xf numFmtId="9" fontId="46" fillId="4" borderId="1" xfId="3" applyNumberFormat="1" applyFont="1" applyFill="1" applyBorder="1" applyAlignment="1">
      <alignment horizontal="center" vertical="center"/>
    </xf>
    <xf numFmtId="9" fontId="46" fillId="4" borderId="1" xfId="3" applyFont="1" applyFill="1" applyBorder="1" applyAlignment="1">
      <alignment horizontal="center" vertical="center"/>
    </xf>
    <xf numFmtId="170" fontId="46" fillId="4" borderId="5" xfId="5" applyNumberFormat="1" applyFont="1" applyFill="1" applyBorder="1" applyAlignment="1">
      <alignment horizontal="center" vertical="top"/>
    </xf>
    <xf numFmtId="0" fontId="3" fillId="4" borderId="1" xfId="5" applyFont="1" applyFill="1" applyBorder="1"/>
    <xf numFmtId="0" fontId="3" fillId="4" borderId="1" xfId="5" applyFont="1" applyFill="1" applyBorder="1" applyAlignment="1">
      <alignment horizontal="center"/>
    </xf>
    <xf numFmtId="0" fontId="46" fillId="4" borderId="3" xfId="5" applyFont="1" applyFill="1" applyBorder="1" applyAlignment="1">
      <alignment horizontal="left" vertical="top"/>
    </xf>
    <xf numFmtId="9" fontId="3" fillId="0" borderId="12" xfId="3" applyNumberFormat="1" applyFont="1" applyFill="1" applyBorder="1" applyAlignment="1">
      <alignment horizontal="center" vertical="center"/>
    </xf>
    <xf numFmtId="9" fontId="3" fillId="0" borderId="0" xfId="3" applyNumberFormat="1" applyFont="1" applyFill="1" applyBorder="1" applyAlignment="1">
      <alignment horizontal="center" vertical="center"/>
    </xf>
    <xf numFmtId="9" fontId="3" fillId="5" borderId="12" xfId="3" applyNumberFormat="1" applyFont="1" applyFill="1" applyBorder="1" applyAlignment="1">
      <alignment horizontal="center" vertical="center"/>
    </xf>
    <xf numFmtId="9" fontId="3" fillId="5" borderId="0" xfId="3" applyNumberFormat="1" applyFont="1" applyFill="1" applyBorder="1" applyAlignment="1">
      <alignment horizontal="center" vertical="center"/>
    </xf>
    <xf numFmtId="9" fontId="3" fillId="5" borderId="0" xfId="3" applyFont="1" applyFill="1" applyBorder="1" applyAlignment="1">
      <alignment horizontal="center" vertical="center"/>
    </xf>
    <xf numFmtId="170" fontId="3" fillId="5" borderId="0" xfId="7" applyNumberFormat="1" applyFont="1" applyFill="1" applyBorder="1" applyAlignment="1">
      <alignment horizontal="center" vertical="center"/>
    </xf>
    <xf numFmtId="0" fontId="3" fillId="5" borderId="0" xfId="1" applyNumberFormat="1" applyFont="1" applyFill="1" applyBorder="1" applyAlignment="1">
      <alignment horizontal="center" vertical="center" wrapText="1"/>
    </xf>
    <xf numFmtId="168" fontId="3" fillId="5" borderId="0" xfId="1" applyNumberFormat="1" applyFont="1" applyFill="1" applyBorder="1" applyAlignment="1">
      <alignment horizontal="center" vertical="center" wrapText="1"/>
    </xf>
    <xf numFmtId="170" fontId="3" fillId="5" borderId="0" xfId="1" applyNumberFormat="1" applyFont="1" applyFill="1" applyBorder="1" applyAlignment="1">
      <alignment horizontal="center" vertical="center"/>
    </xf>
    <xf numFmtId="168" fontId="3" fillId="5" borderId="0" xfId="1" applyNumberFormat="1" applyFont="1" applyFill="1" applyBorder="1" applyAlignment="1">
      <alignment horizontal="left" vertical="center" wrapText="1"/>
    </xf>
    <xf numFmtId="0" fontId="3" fillId="5" borderId="11" xfId="5" applyFont="1" applyFill="1" applyBorder="1" applyAlignment="1">
      <alignment vertical="center"/>
    </xf>
    <xf numFmtId="0" fontId="3" fillId="0" borderId="12" xfId="5" applyFont="1" applyFill="1" applyBorder="1" applyAlignment="1">
      <alignment horizontal="center"/>
    </xf>
    <xf numFmtId="9" fontId="3" fillId="0" borderId="0" xfId="5" applyNumberFormat="1" applyFont="1" applyFill="1" applyBorder="1" applyAlignment="1">
      <alignment horizontal="center"/>
    </xf>
    <xf numFmtId="0" fontId="3" fillId="0" borderId="0" xfId="5" applyFont="1" applyFill="1" applyBorder="1" applyAlignment="1">
      <alignment horizontal="center"/>
    </xf>
    <xf numFmtId="0" fontId="3" fillId="0" borderId="11" xfId="5" applyFont="1" applyFill="1" applyBorder="1" applyAlignment="1">
      <alignment horizontal="left" wrapText="1"/>
    </xf>
    <xf numFmtId="0" fontId="3" fillId="0" borderId="12" xfId="5" applyFont="1" applyFill="1" applyBorder="1"/>
    <xf numFmtId="3" fontId="15" fillId="0" borderId="12" xfId="5" applyNumberFormat="1" applyFont="1" applyFill="1" applyBorder="1" applyAlignment="1">
      <alignment horizontal="center" wrapText="1"/>
    </xf>
    <xf numFmtId="3" fontId="15" fillId="0" borderId="0" xfId="5" applyNumberFormat="1" applyFont="1" applyFill="1" applyBorder="1" applyAlignment="1">
      <alignment horizontal="center" wrapText="1"/>
    </xf>
    <xf numFmtId="0" fontId="15" fillId="0" borderId="0" xfId="6" applyNumberFormat="1" applyFont="1" applyFill="1" applyBorder="1" applyAlignment="1">
      <alignment horizontal="center" wrapText="1"/>
    </xf>
    <xf numFmtId="168" fontId="15" fillId="0" borderId="0" xfId="1" applyNumberFormat="1" applyFont="1" applyFill="1" applyBorder="1" applyAlignment="1">
      <alignment horizontal="center" wrapText="1"/>
    </xf>
    <xf numFmtId="9" fontId="15" fillId="0" borderId="0" xfId="5" applyNumberFormat="1" applyFont="1" applyFill="1" applyBorder="1" applyAlignment="1">
      <alignment horizontal="center" wrapText="1"/>
    </xf>
    <xf numFmtId="0" fontId="15" fillId="0" borderId="11" xfId="5" applyFont="1" applyFill="1" applyBorder="1" applyAlignment="1">
      <alignment horizontal="left" wrapText="1"/>
    </xf>
    <xf numFmtId="0" fontId="3" fillId="0" borderId="11" xfId="5" applyFont="1" applyFill="1" applyBorder="1"/>
    <xf numFmtId="0" fontId="3" fillId="0" borderId="0" xfId="5" applyFont="1" applyFill="1" applyAlignment="1"/>
    <xf numFmtId="0" fontId="43" fillId="0" borderId="0" xfId="5" applyFont="1" applyFill="1" applyBorder="1"/>
    <xf numFmtId="0" fontId="51" fillId="6" borderId="4" xfId="5" applyFont="1" applyFill="1" applyBorder="1"/>
    <xf numFmtId="0" fontId="51" fillId="6" borderId="5" xfId="5" applyFont="1" applyFill="1" applyBorder="1"/>
    <xf numFmtId="0" fontId="47" fillId="6" borderId="3" xfId="5" applyFont="1" applyFill="1" applyBorder="1" applyAlignment="1">
      <alignment horizontal="left"/>
    </xf>
    <xf numFmtId="0" fontId="3" fillId="0" borderId="0" xfId="5" applyFont="1" applyFill="1" applyBorder="1" applyAlignment="1"/>
    <xf numFmtId="9" fontId="10" fillId="0" borderId="0" xfId="3" applyFont="1" applyFill="1" applyBorder="1" applyAlignment="1">
      <alignment horizontal="center" vertical="top"/>
    </xf>
    <xf numFmtId="170" fontId="10" fillId="0" borderId="0" xfId="7" applyNumberFormat="1" applyFont="1" applyFill="1" applyBorder="1" applyAlignment="1">
      <alignment horizontal="center" vertical="top"/>
    </xf>
    <xf numFmtId="0" fontId="10" fillId="0" borderId="0" xfId="3" applyNumberFormat="1" applyFont="1" applyFill="1" applyBorder="1" applyAlignment="1">
      <alignment horizontal="center" vertical="top"/>
    </xf>
    <xf numFmtId="9" fontId="10" fillId="0" borderId="0" xfId="3" applyNumberFormat="1" applyFont="1" applyFill="1" applyBorder="1" applyAlignment="1">
      <alignment horizontal="center" vertical="top"/>
    </xf>
    <xf numFmtId="170" fontId="10" fillId="0" borderId="0" xfId="1" applyNumberFormat="1" applyFont="1" applyFill="1" applyBorder="1" applyAlignment="1">
      <alignment horizontal="center" vertical="top"/>
    </xf>
    <xf numFmtId="168" fontId="10" fillId="0" borderId="0" xfId="1" applyNumberFormat="1" applyFont="1" applyFill="1" applyBorder="1" applyAlignment="1">
      <alignment horizontal="left" vertical="top" wrapText="1"/>
    </xf>
    <xf numFmtId="0" fontId="10" fillId="0" borderId="0" xfId="5" applyFont="1" applyFill="1" applyBorder="1" applyAlignment="1">
      <alignment vertical="top"/>
    </xf>
    <xf numFmtId="170" fontId="10" fillId="0" borderId="1" xfId="7" applyNumberFormat="1" applyFont="1" applyFill="1" applyBorder="1" applyAlignment="1">
      <alignment horizontal="center" vertical="top"/>
    </xf>
    <xf numFmtId="0" fontId="10" fillId="0" borderId="1" xfId="3" applyNumberFormat="1" applyFont="1" applyFill="1" applyBorder="1" applyAlignment="1">
      <alignment horizontal="center" vertical="top"/>
    </xf>
    <xf numFmtId="9" fontId="10" fillId="0" borderId="1" xfId="3" applyNumberFormat="1" applyFont="1" applyFill="1" applyBorder="1" applyAlignment="1">
      <alignment horizontal="center" vertical="top"/>
    </xf>
    <xf numFmtId="170" fontId="10" fillId="0" borderId="1" xfId="1" applyNumberFormat="1" applyFont="1" applyFill="1" applyBorder="1" applyAlignment="1">
      <alignment horizontal="center" vertical="top"/>
    </xf>
    <xf numFmtId="168" fontId="10" fillId="0" borderId="1" xfId="1" applyNumberFormat="1" applyFont="1" applyFill="1" applyBorder="1" applyAlignment="1">
      <alignment horizontal="left" vertical="top" wrapText="1"/>
    </xf>
    <xf numFmtId="0" fontId="10" fillId="0" borderId="13" xfId="5" applyFont="1" applyFill="1" applyBorder="1" applyAlignment="1">
      <alignment vertical="top"/>
    </xf>
    <xf numFmtId="0" fontId="10" fillId="0" borderId="11" xfId="5" applyFont="1" applyFill="1" applyBorder="1" applyAlignment="1">
      <alignment vertical="top"/>
    </xf>
    <xf numFmtId="0" fontId="12" fillId="0" borderId="0" xfId="5" applyFont="1" applyFill="1" applyAlignment="1"/>
    <xf numFmtId="43" fontId="10" fillId="0" borderId="0" xfId="1" applyFont="1" applyFill="1" applyBorder="1" applyAlignment="1">
      <alignment horizontal="center"/>
    </xf>
    <xf numFmtId="0" fontId="10" fillId="0" borderId="11" xfId="5" applyFont="1" applyFill="1" applyBorder="1" applyAlignment="1">
      <alignment vertical="top" wrapText="1"/>
    </xf>
    <xf numFmtId="0" fontId="11" fillId="0" borderId="0" xfId="0" applyFont="1" applyFill="1" applyBorder="1" applyAlignment="1" applyProtection="1">
      <alignment horizontal="center"/>
    </xf>
    <xf numFmtId="0" fontId="12" fillId="0" borderId="0" xfId="0" applyFont="1" applyFill="1" applyBorder="1" applyAlignment="1" applyProtection="1">
      <alignment horizontal="center"/>
    </xf>
    <xf numFmtId="2" fontId="13" fillId="0" borderId="0" xfId="0" applyNumberFormat="1" applyFont="1" applyFill="1" applyBorder="1" applyAlignment="1" applyProtection="1">
      <alignment horizontal="center"/>
    </xf>
    <xf numFmtId="0" fontId="10" fillId="0" borderId="0" xfId="0" applyFont="1" applyFill="1" applyAlignment="1" applyProtection="1">
      <alignment horizontal="left" vertical="center" wrapText="1" indent="2"/>
    </xf>
    <xf numFmtId="0" fontId="10" fillId="0" borderId="0" xfId="0" applyFont="1" applyFill="1" applyAlignment="1" applyProtection="1">
      <alignment horizontal="left" vertical="center" wrapText="1"/>
    </xf>
    <xf numFmtId="0" fontId="22" fillId="0" borderId="0" xfId="0" applyFont="1" applyFill="1" applyBorder="1" applyAlignment="1" applyProtection="1">
      <alignment horizontal="center"/>
    </xf>
    <xf numFmtId="0" fontId="23" fillId="0" borderId="0" xfId="0" applyFont="1" applyFill="1" applyBorder="1" applyAlignment="1" applyProtection="1">
      <alignment horizontal="center"/>
    </xf>
    <xf numFmtId="0" fontId="24" fillId="0" borderId="0" xfId="0" applyFont="1" applyFill="1" applyBorder="1" applyAlignment="1" applyProtection="1">
      <alignment horizontal="center"/>
    </xf>
    <xf numFmtId="0" fontId="25" fillId="0" borderId="0" xfId="0" applyFont="1" applyFill="1" applyBorder="1" applyAlignment="1" applyProtection="1">
      <alignment horizontal="center"/>
    </xf>
    <xf numFmtId="0" fontId="15" fillId="0" borderId="0" xfId="0" applyFont="1" applyFill="1" applyBorder="1" applyAlignment="1" applyProtection="1">
      <alignment horizontal="center"/>
    </xf>
    <xf numFmtId="0" fontId="19" fillId="0" borderId="0" xfId="0" applyFont="1" applyFill="1" applyAlignment="1" applyProtection="1">
      <alignment horizontal="left" wrapText="1"/>
    </xf>
    <xf numFmtId="0" fontId="10" fillId="0" borderId="0" xfId="0" applyFont="1" applyFill="1" applyAlignment="1">
      <alignment horizontal="left" vertical="center" wrapText="1"/>
    </xf>
    <xf numFmtId="0" fontId="10" fillId="0" borderId="0" xfId="0" applyFont="1" applyFill="1" applyAlignment="1">
      <alignment horizontal="left" vertical="center"/>
    </xf>
    <xf numFmtId="0" fontId="3" fillId="0" borderId="0" xfId="0" applyFont="1" applyFill="1" applyAlignment="1">
      <alignment horizontal="left"/>
    </xf>
    <xf numFmtId="0" fontId="22" fillId="0" borderId="0" xfId="0" quotePrefix="1" applyFont="1" applyFill="1" applyBorder="1" applyAlignment="1" applyProtection="1">
      <alignment horizontal="center"/>
    </xf>
    <xf numFmtId="0" fontId="22" fillId="0" borderId="0" xfId="0" quotePrefix="1" applyFont="1" applyFill="1" applyBorder="1" applyAlignment="1" applyProtection="1">
      <alignment horizontal="center" wrapText="1"/>
    </xf>
    <xf numFmtId="0" fontId="3" fillId="0" borderId="7" xfId="5" applyFont="1" applyFill="1" applyBorder="1" applyAlignment="1">
      <alignment vertical="center" wrapText="1"/>
    </xf>
    <xf numFmtId="0" fontId="3" fillId="0" borderId="14" xfId="5" applyFont="1" applyFill="1" applyBorder="1" applyAlignment="1">
      <alignment vertical="center" wrapText="1"/>
    </xf>
    <xf numFmtId="0" fontId="3" fillId="0" borderId="0" xfId="5" applyFont="1" applyFill="1" applyBorder="1" applyAlignment="1">
      <alignment vertical="center" wrapText="1"/>
    </xf>
    <xf numFmtId="0" fontId="3" fillId="0" borderId="12" xfId="5" applyFont="1" applyFill="1" applyBorder="1" applyAlignment="1">
      <alignment vertical="center" wrapText="1"/>
    </xf>
    <xf numFmtId="0" fontId="3" fillId="0" borderId="0" xfId="5" applyFont="1" applyFill="1" applyBorder="1" applyAlignment="1">
      <alignment horizontal="left" vertical="center" wrapText="1"/>
    </xf>
    <xf numFmtId="0" fontId="3" fillId="0" borderId="12" xfId="5" applyFont="1" applyFill="1" applyBorder="1" applyAlignment="1">
      <alignment horizontal="left" vertical="center" wrapText="1"/>
    </xf>
    <xf numFmtId="0" fontId="3" fillId="0" borderId="1" xfId="5" applyFont="1" applyFill="1" applyBorder="1" applyAlignment="1">
      <alignment vertical="center" wrapText="1"/>
    </xf>
    <xf numFmtId="0" fontId="3" fillId="0" borderId="15" xfId="5" applyFont="1" applyFill="1" applyBorder="1" applyAlignment="1">
      <alignment vertical="center" wrapText="1"/>
    </xf>
    <xf numFmtId="0" fontId="48" fillId="0" borderId="0" xfId="5" applyFont="1" applyFill="1" applyBorder="1" applyAlignment="1">
      <alignment horizontal="left" vertical="center" wrapText="1"/>
    </xf>
    <xf numFmtId="0" fontId="21" fillId="0" borderId="0" xfId="5" applyFont="1" applyFill="1" applyBorder="1" applyAlignment="1">
      <alignment horizontal="left" vertical="center" wrapText="1"/>
    </xf>
    <xf numFmtId="0" fontId="21" fillId="0" borderId="0" xfId="5" quotePrefix="1" applyFont="1" applyFill="1" applyBorder="1" applyAlignment="1">
      <alignment horizontal="left" vertical="center" wrapText="1"/>
    </xf>
    <xf numFmtId="164" fontId="10" fillId="0" borderId="1" xfId="3" applyNumberFormat="1" applyFont="1" applyFill="1" applyBorder="1" applyAlignment="1">
      <alignment horizontal="left" vertical="top" wrapText="1"/>
    </xf>
    <xf numFmtId="164" fontId="10" fillId="0" borderId="15" xfId="3" applyNumberFormat="1" applyFont="1" applyFill="1" applyBorder="1" applyAlignment="1">
      <alignment horizontal="left" vertical="top" wrapText="1"/>
    </xf>
    <xf numFmtId="0" fontId="40" fillId="0" borderId="0" xfId="5" applyFont="1" applyFill="1" applyAlignment="1">
      <alignment horizontal="center" wrapText="1"/>
    </xf>
    <xf numFmtId="0" fontId="15" fillId="0" borderId="7" xfId="1" applyNumberFormat="1" applyFont="1" applyFill="1" applyBorder="1" applyAlignment="1">
      <alignment horizontal="center" wrapText="1"/>
    </xf>
    <xf numFmtId="0" fontId="15" fillId="0" borderId="14" xfId="1" applyNumberFormat="1" applyFont="1" applyFill="1" applyBorder="1" applyAlignment="1">
      <alignment horizontal="center" wrapText="1"/>
    </xf>
    <xf numFmtId="164" fontId="10" fillId="0" borderId="0" xfId="3" applyNumberFormat="1" applyFont="1" applyFill="1" applyBorder="1" applyAlignment="1">
      <alignment horizontal="left" vertical="top" wrapText="1"/>
    </xf>
    <xf numFmtId="164" fontId="10" fillId="0" borderId="12" xfId="3" applyNumberFormat="1" applyFont="1" applyFill="1" applyBorder="1" applyAlignment="1">
      <alignment horizontal="left" vertical="top" wrapText="1"/>
    </xf>
    <xf numFmtId="0" fontId="5" fillId="0" borderId="3" xfId="0" applyFont="1" applyFill="1" applyBorder="1" applyAlignment="1" applyProtection="1">
      <alignment horizontal="center" wrapText="1"/>
    </xf>
    <xf numFmtId="0" fontId="5" fillId="0" borderId="5" xfId="0" applyFont="1" applyFill="1" applyBorder="1" applyAlignment="1" applyProtection="1">
      <alignment horizontal="center" wrapText="1"/>
    </xf>
    <xf numFmtId="0" fontId="5" fillId="0" borderId="4" xfId="0" applyFont="1" applyFill="1" applyBorder="1" applyAlignment="1" applyProtection="1">
      <alignment horizontal="center" wrapText="1"/>
    </xf>
  </cellXfs>
  <cellStyles count="8">
    <cellStyle name="Comma" xfId="1" builtinId="3"/>
    <cellStyle name="Comma 2 6" xfId="6" xr:uid="{00000000-0005-0000-0000-000001000000}"/>
    <cellStyle name="Currency" xfId="2" builtinId="4"/>
    <cellStyle name="Normal" xfId="0" builtinId="0"/>
    <cellStyle name="Normal 2 2 2 2" xfId="5" xr:uid="{00000000-0005-0000-0000-000004000000}"/>
    <cellStyle name="Normal 36 5 2 4" xfId="7" xr:uid="{00000000-0005-0000-0000-000005000000}"/>
    <cellStyle name="Percent" xfId="3" builtinId="5"/>
    <cellStyle name="Percent 11 3" xfId="4" xr:uid="{00000000-0005-0000-0000-000007000000}"/>
  </cellStyles>
  <dxfs count="24">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ont>
        <b/>
        <i val="0"/>
        <color rgb="FFFF0000"/>
      </font>
      <fill>
        <patternFill>
          <bgColor rgb="FFFFFF0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pike\Windows\Temporary%20Internet%20Files\OLKD163\INVEST\MandA\DEALS\Active\Airborne\Model\Model40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20Accting/Supplemental%20Reporting/REStatusReports/Year%202020/4Q/Real%20Estate%20Status%20Report%20~%204Q20%20w%20NEW%20SS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AX1\common\RE%20Status\4Q-05\Copy%20of%20Deferred%20credits%2012%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IT%20Department/Reggie/April%202002/Rent%20Growth%20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Sheet2"/>
    </sheetNames>
    <sheetDataSet>
      <sheetData sheetId="0" refreshError="1"/>
      <sheetData sheetId="1" refreshError="1"/>
      <sheetData sheetId="2" refreshError="1"/>
      <sheetData sheetId="3" refreshError="1"/>
      <sheetData sheetId="4"/>
      <sheetData sheetId="5"/>
      <sheetData sheetId="6"/>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Q20 % Leased Summary"/>
      <sheetName val="StatusReport"/>
      <sheetName val="(2017) % Leased Summary"/>
      <sheetName val="% leased pivot"/>
      <sheetName val="SF Data"/>
      <sheetName val="Essbase Info"/>
      <sheetName val="Supplemental-RE Sum"/>
      <sheetName val="Supplemental - Port Summ 000s"/>
      <sheetName val="SEC - Port summ (annual)"/>
      <sheetName val="ABR file data"/>
      <sheetName val="ABR by State - all"/>
    </sheetNames>
    <sheetDataSet>
      <sheetData sheetId="0"/>
      <sheetData sheetId="1">
        <row r="540">
          <cell r="D540" t="str">
            <v>All Properties</v>
          </cell>
          <cell r="S540" t="str">
            <v>Pro Rata GLA</v>
          </cell>
        </row>
        <row r="541">
          <cell r="D541" t="str">
            <v>Florida</v>
          </cell>
          <cell r="K541">
            <v>99</v>
          </cell>
          <cell r="L541" t="str">
            <v>FL</v>
          </cell>
          <cell r="S541">
            <v>11031350</v>
          </cell>
          <cell r="V541">
            <v>11609805</v>
          </cell>
          <cell r="W541">
            <v>11677666</v>
          </cell>
          <cell r="X541">
            <v>0.22494969163885778</v>
          </cell>
          <cell r="Y541">
            <v>10969319</v>
          </cell>
          <cell r="Z541">
            <v>10837181</v>
          </cell>
          <cell r="AA541">
            <v>0.94483232061175881</v>
          </cell>
          <cell r="AB541">
            <v>0.92802628538956333</v>
          </cell>
          <cell r="AC541">
            <v>3502798</v>
          </cell>
          <cell r="AI541">
            <v>1107427</v>
          </cell>
        </row>
        <row r="542">
          <cell r="D542" t="str">
            <v>Texas</v>
          </cell>
          <cell r="K542">
            <v>31</v>
          </cell>
          <cell r="L542" t="str">
            <v>TX</v>
          </cell>
          <cell r="S542">
            <v>3376466.2</v>
          </cell>
          <cell r="V542">
            <v>3983435</v>
          </cell>
          <cell r="W542">
            <v>4085689</v>
          </cell>
          <cell r="X542">
            <v>7.8703610865585055E-2</v>
          </cell>
          <cell r="Y542">
            <v>3682718</v>
          </cell>
          <cell r="Z542">
            <v>3703023</v>
          </cell>
          <cell r="AA542">
            <v>0.92450811924883924</v>
          </cell>
          <cell r="AB542">
            <v>0.90633990986587576</v>
          </cell>
          <cell r="AC542">
            <v>1787536</v>
          </cell>
          <cell r="AI542">
            <v>270942</v>
          </cell>
        </row>
        <row r="543">
          <cell r="D543" t="str">
            <v>California</v>
          </cell>
          <cell r="K543">
            <v>76</v>
          </cell>
          <cell r="L543" t="str">
            <v>CA</v>
          </cell>
          <cell r="S543">
            <v>9504146.7000000011</v>
          </cell>
          <cell r="V543">
            <v>11477060</v>
          </cell>
          <cell r="W543">
            <v>11413456</v>
          </cell>
          <cell r="X543">
            <v>0.21986015079842761</v>
          </cell>
          <cell r="Y543">
            <v>11050577</v>
          </cell>
          <cell r="Z543">
            <v>10493018</v>
          </cell>
          <cell r="AA543">
            <v>0.96284039640813934</v>
          </cell>
          <cell r="AB543">
            <v>0.91935501394143893</v>
          </cell>
          <cell r="AC543">
            <v>2669714</v>
          </cell>
          <cell r="AI543">
            <v>780002</v>
          </cell>
        </row>
        <row r="544">
          <cell r="D544" t="str">
            <v>Georgia</v>
          </cell>
          <cell r="K544">
            <v>22</v>
          </cell>
          <cell r="L544" t="str">
            <v>GA</v>
          </cell>
          <cell r="S544">
            <v>2064704.8</v>
          </cell>
          <cell r="V544">
            <v>2133778</v>
          </cell>
          <cell r="W544">
            <v>2133424</v>
          </cell>
          <cell r="X544">
            <v>4.1096660148949159E-2</v>
          </cell>
          <cell r="Y544">
            <v>2016930</v>
          </cell>
          <cell r="Z544">
            <v>1952951</v>
          </cell>
          <cell r="AA544">
            <v>0.94523891426380813</v>
          </cell>
          <cell r="AB544">
            <v>0.91540687645775054</v>
          </cell>
          <cell r="AC544">
            <v>550798</v>
          </cell>
          <cell r="AI544">
            <v>0</v>
          </cell>
        </row>
        <row r="545">
          <cell r="D545" t="str">
            <v>Ohio</v>
          </cell>
          <cell r="K545">
            <v>8</v>
          </cell>
          <cell r="L545" t="str">
            <v>OH</v>
          </cell>
          <cell r="S545">
            <v>1211337</v>
          </cell>
          <cell r="V545">
            <v>1208800</v>
          </cell>
          <cell r="W545">
            <v>1211337</v>
          </cell>
          <cell r="X545">
            <v>2.3334276268968394E-2</v>
          </cell>
          <cell r="Y545">
            <v>1192163</v>
          </cell>
          <cell r="Z545">
            <v>1179503</v>
          </cell>
          <cell r="AA545">
            <v>0.98623676373262736</v>
          </cell>
          <cell r="AB545">
            <v>0.97371994746300983</v>
          </cell>
          <cell r="AC545">
            <v>685438</v>
          </cell>
          <cell r="AI545">
            <v>90000</v>
          </cell>
        </row>
        <row r="546">
          <cell r="D546" t="str">
            <v>North Carolina</v>
          </cell>
          <cell r="K546">
            <v>18</v>
          </cell>
          <cell r="L546" t="str">
            <v>NC</v>
          </cell>
          <cell r="S546">
            <v>1287656.0500000003</v>
          </cell>
          <cell r="V546">
            <v>2170367</v>
          </cell>
          <cell r="W546">
            <v>2167461</v>
          </cell>
          <cell r="X546">
            <v>4.1752323074598155E-2</v>
          </cell>
          <cell r="Y546">
            <v>2063851</v>
          </cell>
          <cell r="Z546">
            <v>2044601</v>
          </cell>
          <cell r="AA546">
            <v>0.9509225859036744</v>
          </cell>
          <cell r="AB546">
            <v>0.94331616578106825</v>
          </cell>
          <cell r="AC546">
            <v>847679</v>
          </cell>
          <cell r="AI546">
            <v>0</v>
          </cell>
        </row>
        <row r="547">
          <cell r="D547" t="str">
            <v>Colorado</v>
          </cell>
          <cell r="K547">
            <v>19</v>
          </cell>
          <cell r="L547" t="str">
            <v>CO</v>
          </cell>
          <cell r="S547">
            <v>1406742.4</v>
          </cell>
          <cell r="V547">
            <v>1951712</v>
          </cell>
          <cell r="W547">
            <v>1951108</v>
          </cell>
          <cell r="X547">
            <v>3.758466314707995E-2</v>
          </cell>
          <cell r="Y547">
            <v>1852623</v>
          </cell>
          <cell r="Z547">
            <v>1817513</v>
          </cell>
          <cell r="AA547">
            <v>0.94922970192323453</v>
          </cell>
          <cell r="AB547">
            <v>0.93152864936231106</v>
          </cell>
          <cell r="AC547">
            <v>1118669</v>
          </cell>
          <cell r="AI547">
            <v>402849</v>
          </cell>
        </row>
        <row r="548">
          <cell r="D548" t="str">
            <v>Washington</v>
          </cell>
          <cell r="K548">
            <v>16</v>
          </cell>
          <cell r="L548" t="str">
            <v>WA</v>
          </cell>
          <cell r="S548">
            <v>1164019.2280000001</v>
          </cell>
          <cell r="V548">
            <v>1734821</v>
          </cell>
          <cell r="W548">
            <v>1736883</v>
          </cell>
          <cell r="X548">
            <v>3.345799539589283E-2</v>
          </cell>
          <cell r="Y548">
            <v>1691312</v>
          </cell>
          <cell r="Z548">
            <v>1676080</v>
          </cell>
          <cell r="AA548">
            <v>0.97492017908475859</v>
          </cell>
          <cell r="AB548">
            <v>0.96499303637608291</v>
          </cell>
          <cell r="AC548">
            <v>483513</v>
          </cell>
          <cell r="AI548">
            <v>437200</v>
          </cell>
        </row>
        <row r="549">
          <cell r="D549" t="str">
            <v>Oregon</v>
          </cell>
          <cell r="K549">
            <v>8</v>
          </cell>
          <cell r="L549" t="str">
            <v>OR</v>
          </cell>
          <cell r="S549">
            <v>778665.4</v>
          </cell>
          <cell r="V549">
            <v>834526</v>
          </cell>
          <cell r="W549">
            <v>834526</v>
          </cell>
          <cell r="X549">
            <v>1.6075675256049405E-2</v>
          </cell>
          <cell r="Y549">
            <v>800556</v>
          </cell>
          <cell r="Z549">
            <v>797005</v>
          </cell>
          <cell r="AA549">
            <v>0.95929425805786761</v>
          </cell>
          <cell r="AB549">
            <v>0.95503914797142331</v>
          </cell>
          <cell r="AC549">
            <v>215376</v>
          </cell>
          <cell r="AI549">
            <v>0</v>
          </cell>
        </row>
        <row r="550">
          <cell r="D550" t="str">
            <v>Alabama</v>
          </cell>
          <cell r="K550">
            <v>0</v>
          </cell>
          <cell r="L550" t="str">
            <v>AL</v>
          </cell>
          <cell r="S550">
            <v>0</v>
          </cell>
          <cell r="V550">
            <v>0</v>
          </cell>
          <cell r="W550">
            <v>0</v>
          </cell>
          <cell r="X550">
            <v>0</v>
          </cell>
          <cell r="Y550">
            <v>0</v>
          </cell>
          <cell r="Z550">
            <v>0</v>
          </cell>
          <cell r="AA550">
            <v>0</v>
          </cell>
          <cell r="AB550">
            <v>0</v>
          </cell>
          <cell r="AC550">
            <v>0</v>
          </cell>
          <cell r="AI550">
            <v>0</v>
          </cell>
        </row>
        <row r="551">
          <cell r="D551" t="str">
            <v>Arizona</v>
          </cell>
          <cell r="K551">
            <v>0</v>
          </cell>
          <cell r="L551" t="str">
            <v>AZ</v>
          </cell>
          <cell r="S551">
            <v>0</v>
          </cell>
          <cell r="V551">
            <v>0</v>
          </cell>
          <cell r="W551">
            <v>0</v>
          </cell>
          <cell r="X551">
            <v>0</v>
          </cell>
          <cell r="Y551">
            <v>0</v>
          </cell>
          <cell r="Z551">
            <v>0</v>
          </cell>
          <cell r="AA551">
            <v>0</v>
          </cell>
          <cell r="AB551">
            <v>0</v>
          </cell>
          <cell r="AC551">
            <v>0</v>
          </cell>
          <cell r="AI551">
            <v>0</v>
          </cell>
        </row>
        <row r="552">
          <cell r="D552" t="str">
            <v>Tennessee</v>
          </cell>
          <cell r="K552">
            <v>3</v>
          </cell>
          <cell r="L552" t="str">
            <v>TN</v>
          </cell>
          <cell r="S552">
            <v>317535</v>
          </cell>
          <cell r="V552">
            <v>317535</v>
          </cell>
          <cell r="W552">
            <v>317535</v>
          </cell>
          <cell r="X552">
            <v>6.1167531538018557E-3</v>
          </cell>
          <cell r="Y552">
            <v>317535</v>
          </cell>
          <cell r="Z552">
            <v>300535</v>
          </cell>
          <cell r="AA552">
            <v>1</v>
          </cell>
          <cell r="AB552">
            <v>0.94646259467460281</v>
          </cell>
          <cell r="AC552">
            <v>214130</v>
          </cell>
          <cell r="AI552">
            <v>0</v>
          </cell>
        </row>
        <row r="553">
          <cell r="D553" t="str">
            <v>Delaware</v>
          </cell>
          <cell r="K553">
            <v>2</v>
          </cell>
          <cell r="L553" t="str">
            <v>DE</v>
          </cell>
          <cell r="S553">
            <v>257254.8</v>
          </cell>
          <cell r="V553">
            <v>295794</v>
          </cell>
          <cell r="W553">
            <v>295794</v>
          </cell>
          <cell r="X553">
            <v>5.6979510365020112E-3</v>
          </cell>
          <cell r="Y553">
            <v>278315</v>
          </cell>
          <cell r="Z553">
            <v>276692</v>
          </cell>
          <cell r="AA553">
            <v>0.94090819962541494</v>
          </cell>
          <cell r="AB553">
            <v>0.93542127291290555</v>
          </cell>
          <cell r="AC553">
            <v>49069</v>
          </cell>
          <cell r="AI553">
            <v>0</v>
          </cell>
        </row>
        <row r="554">
          <cell r="D554" t="str">
            <v>Kentucky</v>
          </cell>
          <cell r="K554">
            <v>0</v>
          </cell>
          <cell r="L554" t="str">
            <v>KY</v>
          </cell>
          <cell r="S554">
            <v>0</v>
          </cell>
          <cell r="V554">
            <v>0</v>
          </cell>
          <cell r="W554">
            <v>0</v>
          </cell>
          <cell r="X554">
            <v>0</v>
          </cell>
          <cell r="Y554">
            <v>0</v>
          </cell>
          <cell r="Z554">
            <v>0</v>
          </cell>
          <cell r="AA554">
            <v>0</v>
          </cell>
          <cell r="AB554">
            <v>0</v>
          </cell>
          <cell r="AC554">
            <v>0</v>
          </cell>
          <cell r="AI554">
            <v>0</v>
          </cell>
        </row>
        <row r="555">
          <cell r="D555" t="str">
            <v>Virginia</v>
          </cell>
          <cell r="K555">
            <v>21</v>
          </cell>
          <cell r="L555" t="str">
            <v>VA</v>
          </cell>
          <cell r="S555">
            <v>1668864.85</v>
          </cell>
          <cell r="V555">
            <v>3016304</v>
          </cell>
          <cell r="W555">
            <v>3016923</v>
          </cell>
          <cell r="X555">
            <v>5.8115714094595421E-2</v>
          </cell>
          <cell r="Y555">
            <v>2742276</v>
          </cell>
          <cell r="Z555">
            <v>2669021</v>
          </cell>
          <cell r="AA555">
            <v>0.90915106700120407</v>
          </cell>
          <cell r="AB555">
            <v>0.88468316891084064</v>
          </cell>
          <cell r="AC555">
            <v>993660</v>
          </cell>
          <cell r="AI555">
            <v>140984</v>
          </cell>
        </row>
        <row r="556">
          <cell r="D556" t="str">
            <v>Mississippi</v>
          </cell>
          <cell r="K556">
            <v>0</v>
          </cell>
          <cell r="L556" t="str">
            <v>MS</v>
          </cell>
          <cell r="S556">
            <v>0</v>
          </cell>
          <cell r="V556">
            <v>0</v>
          </cell>
          <cell r="W556">
            <v>0</v>
          </cell>
          <cell r="X556">
            <v>0</v>
          </cell>
          <cell r="Y556">
            <v>0</v>
          </cell>
          <cell r="Z556">
            <v>0</v>
          </cell>
          <cell r="AA556">
            <v>0</v>
          </cell>
          <cell r="AB556">
            <v>0</v>
          </cell>
          <cell r="AC556">
            <v>0</v>
          </cell>
          <cell r="AI556">
            <v>0</v>
          </cell>
        </row>
        <row r="557">
          <cell r="D557" t="str">
            <v>Louisiana</v>
          </cell>
          <cell r="K557">
            <v>0</v>
          </cell>
          <cell r="L557" t="str">
            <v>LA</v>
          </cell>
          <cell r="S557">
            <v>0</v>
          </cell>
          <cell r="V557">
            <v>0</v>
          </cell>
          <cell r="W557">
            <v>0</v>
          </cell>
          <cell r="X557">
            <v>0</v>
          </cell>
          <cell r="Y557">
            <v>0</v>
          </cell>
          <cell r="Z557">
            <v>0</v>
          </cell>
          <cell r="AA557">
            <v>0</v>
          </cell>
          <cell r="AB557">
            <v>0</v>
          </cell>
          <cell r="AC557">
            <v>0</v>
          </cell>
          <cell r="AI557">
            <v>0</v>
          </cell>
        </row>
        <row r="558">
          <cell r="D558" t="str">
            <v>Illinois</v>
          </cell>
          <cell r="K558">
            <v>9</v>
          </cell>
          <cell r="L558" t="str">
            <v>IL</v>
          </cell>
          <cell r="S558">
            <v>1310578.7999999998</v>
          </cell>
          <cell r="V558">
            <v>1655576</v>
          </cell>
          <cell r="W558">
            <v>1655310</v>
          </cell>
          <cell r="X558">
            <v>3.1886635057614909E-2</v>
          </cell>
          <cell r="Y558">
            <v>1593072</v>
          </cell>
          <cell r="Z558">
            <v>1582281</v>
          </cell>
          <cell r="AA558">
            <v>0.962246372259564</v>
          </cell>
          <cell r="AB558">
            <v>0.95588197981042822</v>
          </cell>
          <cell r="AC558">
            <v>466699</v>
          </cell>
          <cell r="AI558">
            <v>0</v>
          </cell>
        </row>
        <row r="559">
          <cell r="D559" t="str">
            <v>Michigan</v>
          </cell>
          <cell r="K559">
            <v>1</v>
          </cell>
          <cell r="L559" t="str">
            <v>MI</v>
          </cell>
          <cell r="S559">
            <v>97275</v>
          </cell>
          <cell r="V559">
            <v>97275</v>
          </cell>
          <cell r="W559">
            <v>97275</v>
          </cell>
          <cell r="X559">
            <v>1.87383174464571E-3</v>
          </cell>
          <cell r="Y559">
            <v>97275</v>
          </cell>
          <cell r="Z559">
            <v>97275</v>
          </cell>
          <cell r="AA559">
            <v>1</v>
          </cell>
          <cell r="AB559">
            <v>1</v>
          </cell>
          <cell r="AC559">
            <v>0</v>
          </cell>
          <cell r="AI559">
            <v>0</v>
          </cell>
        </row>
        <row r="560">
          <cell r="D560" t="str">
            <v>South Carolina</v>
          </cell>
          <cell r="K560">
            <v>2</v>
          </cell>
          <cell r="L560" t="str">
            <v>SC</v>
          </cell>
          <cell r="S560">
            <v>82916.600000000006</v>
          </cell>
          <cell r="V560">
            <v>130725</v>
          </cell>
          <cell r="W560">
            <v>130706</v>
          </cell>
          <cell r="X560">
            <v>2.5178211463959101E-3</v>
          </cell>
          <cell r="Y560">
            <v>129409</v>
          </cell>
          <cell r="Z560">
            <v>128676</v>
          </cell>
          <cell r="AA560">
            <v>0.98993306559571614</v>
          </cell>
          <cell r="AB560">
            <v>0.98446896087402258</v>
          </cell>
          <cell r="AC560">
            <v>59423</v>
          </cell>
          <cell r="AI560">
            <v>0</v>
          </cell>
        </row>
        <row r="561">
          <cell r="D561" t="str">
            <v>Wyoming</v>
          </cell>
          <cell r="K561">
            <v>0</v>
          </cell>
          <cell r="L561" t="str">
            <v>WY</v>
          </cell>
          <cell r="S561">
            <v>0</v>
          </cell>
          <cell r="V561">
            <v>0</v>
          </cell>
          <cell r="W561">
            <v>0</v>
          </cell>
          <cell r="X561">
            <v>0</v>
          </cell>
          <cell r="Y561">
            <v>0</v>
          </cell>
          <cell r="Z561">
            <v>0</v>
          </cell>
          <cell r="AA561">
            <v>0</v>
          </cell>
          <cell r="AB561">
            <v>0</v>
          </cell>
          <cell r="AC561">
            <v>0</v>
          </cell>
          <cell r="AI561">
            <v>0</v>
          </cell>
        </row>
        <row r="562">
          <cell r="D562" t="str">
            <v>Missouri</v>
          </cell>
          <cell r="K562">
            <v>4</v>
          </cell>
          <cell r="L562" t="str">
            <v>MO</v>
          </cell>
          <cell r="S562">
            <v>408347</v>
          </cell>
          <cell r="V562">
            <v>408347</v>
          </cell>
          <cell r="W562">
            <v>408347</v>
          </cell>
          <cell r="X562">
            <v>7.8660865734345078E-3</v>
          </cell>
          <cell r="Y562">
            <v>408347</v>
          </cell>
          <cell r="Z562">
            <v>408347</v>
          </cell>
          <cell r="AA562">
            <v>1</v>
          </cell>
          <cell r="AB562">
            <v>1</v>
          </cell>
          <cell r="AC562">
            <v>314421</v>
          </cell>
          <cell r="AI562">
            <v>387802</v>
          </cell>
        </row>
        <row r="563">
          <cell r="D563" t="str">
            <v>Pennsylvania</v>
          </cell>
          <cell r="K563">
            <v>9</v>
          </cell>
          <cell r="L563" t="str">
            <v>PA</v>
          </cell>
          <cell r="S563">
            <v>585022.80000000005</v>
          </cell>
          <cell r="V563">
            <v>986667</v>
          </cell>
          <cell r="W563">
            <v>986667</v>
          </cell>
          <cell r="X563">
            <v>1.9006403968073491E-2</v>
          </cell>
          <cell r="Y563">
            <v>889004</v>
          </cell>
          <cell r="Z563">
            <v>860549</v>
          </cell>
          <cell r="AA563">
            <v>0.90101726316984354</v>
          </cell>
          <cell r="AB563">
            <v>0.87217774588589669</v>
          </cell>
          <cell r="AC563">
            <v>375248</v>
          </cell>
          <cell r="AI563">
            <v>244271</v>
          </cell>
        </row>
        <row r="564">
          <cell r="D564" t="str">
            <v>Maryland</v>
          </cell>
          <cell r="K564">
            <v>12</v>
          </cell>
          <cell r="L564" t="str">
            <v>MD</v>
          </cell>
          <cell r="S564">
            <v>754182.60000000009</v>
          </cell>
          <cell r="V564">
            <v>1400202</v>
          </cell>
          <cell r="W564">
            <v>1400206</v>
          </cell>
          <cell r="X564">
            <v>2.6972505287518798E-2</v>
          </cell>
          <cell r="Y564">
            <v>1315523</v>
          </cell>
          <cell r="Z564">
            <v>1277244</v>
          </cell>
          <cell r="AA564">
            <v>0.93952372586241129</v>
          </cell>
          <cell r="AB564">
            <v>0.91218292165581349</v>
          </cell>
          <cell r="AC564">
            <v>374182</v>
          </cell>
          <cell r="AI564">
            <v>75000</v>
          </cell>
        </row>
        <row r="565">
          <cell r="D565" t="str">
            <v>Indiana</v>
          </cell>
          <cell r="K565">
            <v>3</v>
          </cell>
          <cell r="L565" t="str">
            <v>IN</v>
          </cell>
          <cell r="S565">
            <v>334660.60000000003</v>
          </cell>
          <cell r="V565">
            <v>417991</v>
          </cell>
          <cell r="W565">
            <v>417991</v>
          </cell>
          <cell r="X565">
            <v>8.0518612672958612E-3</v>
          </cell>
          <cell r="Y565">
            <v>401879</v>
          </cell>
          <cell r="Z565">
            <v>362193</v>
          </cell>
          <cell r="AA565">
            <v>0.96145371551062109</v>
          </cell>
          <cell r="AB565">
            <v>0.86650908751623834</v>
          </cell>
          <cell r="AC565">
            <v>115701</v>
          </cell>
          <cell r="AI565">
            <v>64000</v>
          </cell>
        </row>
        <row r="566">
          <cell r="D566" t="str">
            <v>Nevada</v>
          </cell>
          <cell r="K566">
            <v>0</v>
          </cell>
          <cell r="L566" t="str">
            <v>NV</v>
          </cell>
          <cell r="S566">
            <v>0</v>
          </cell>
          <cell r="V566">
            <v>0</v>
          </cell>
          <cell r="W566">
            <v>0</v>
          </cell>
          <cell r="X566">
            <v>0</v>
          </cell>
          <cell r="Y566">
            <v>0</v>
          </cell>
          <cell r="Z566">
            <v>0</v>
          </cell>
          <cell r="AA566">
            <v>0</v>
          </cell>
          <cell r="AB566">
            <v>0</v>
          </cell>
          <cell r="AC566">
            <v>0</v>
          </cell>
          <cell r="AI566">
            <v>0</v>
          </cell>
        </row>
        <row r="567">
          <cell r="D567" t="str">
            <v>New Hampshire</v>
          </cell>
          <cell r="K567">
            <v>0</v>
          </cell>
          <cell r="L567" t="str">
            <v>NH</v>
          </cell>
          <cell r="S567">
            <v>0</v>
          </cell>
          <cell r="V567">
            <v>0</v>
          </cell>
          <cell r="W567">
            <v>0</v>
          </cell>
          <cell r="X567">
            <v>0</v>
          </cell>
          <cell r="Y567">
            <v>0</v>
          </cell>
          <cell r="Z567">
            <v>0</v>
          </cell>
          <cell r="AA567">
            <v>0</v>
          </cell>
          <cell r="AB567">
            <v>0</v>
          </cell>
          <cell r="AC567">
            <v>0</v>
          </cell>
          <cell r="AI567">
            <v>0</v>
          </cell>
        </row>
        <row r="568">
          <cell r="D568" t="str">
            <v>Massachusetts</v>
          </cell>
          <cell r="K568">
            <v>9</v>
          </cell>
          <cell r="L568" t="str">
            <v>MA</v>
          </cell>
          <cell r="S568">
            <v>1091756.5</v>
          </cell>
          <cell r="V568">
            <v>1540448</v>
          </cell>
          <cell r="W568">
            <v>1543806</v>
          </cell>
          <cell r="X568">
            <v>2.9738706660236598E-2</v>
          </cell>
          <cell r="Y568">
            <v>1447361</v>
          </cell>
          <cell r="Z568">
            <v>1438195</v>
          </cell>
          <cell r="AA568">
            <v>0.93957147531107832</v>
          </cell>
          <cell r="AB568">
            <v>0.93159049776979752</v>
          </cell>
          <cell r="AC568">
            <v>555506</v>
          </cell>
          <cell r="AI568">
            <v>0</v>
          </cell>
        </row>
        <row r="569">
          <cell r="D569" t="str">
            <v>Connecticut</v>
          </cell>
          <cell r="K569">
            <v>15</v>
          </cell>
          <cell r="L569" t="str">
            <v>CT</v>
          </cell>
          <cell r="S569">
            <v>1531033.4</v>
          </cell>
          <cell r="V569">
            <v>1639304</v>
          </cell>
          <cell r="W569">
            <v>1642604</v>
          </cell>
          <cell r="X569">
            <v>3.1641876320555352E-2</v>
          </cell>
          <cell r="Y569">
            <v>1559487</v>
          </cell>
          <cell r="Z569">
            <v>1513360</v>
          </cell>
          <cell r="AA569">
            <v>0.95131043418426353</v>
          </cell>
          <cell r="AB569">
            <v>0.92131761520122923</v>
          </cell>
          <cell r="AC569">
            <v>357832</v>
          </cell>
          <cell r="AI569">
            <v>0</v>
          </cell>
        </row>
        <row r="570">
          <cell r="D570" t="str">
            <v>District of Columbia</v>
          </cell>
          <cell r="K570">
            <v>2</v>
          </cell>
          <cell r="L570" t="str">
            <v>DC</v>
          </cell>
          <cell r="S570">
            <v>12436.6</v>
          </cell>
          <cell r="V570">
            <v>39646</v>
          </cell>
          <cell r="W570">
            <v>39646</v>
          </cell>
          <cell r="X570">
            <v>7.6371044305550062E-4</v>
          </cell>
          <cell r="Y570">
            <v>36686</v>
          </cell>
          <cell r="Z570">
            <v>36686</v>
          </cell>
          <cell r="AA570">
            <v>0.92533925238359482</v>
          </cell>
          <cell r="AB570">
            <v>0.92533925238359482</v>
          </cell>
          <cell r="AC570">
            <v>11833</v>
          </cell>
          <cell r="AI570">
            <v>0</v>
          </cell>
        </row>
        <row r="571">
          <cell r="D571" t="str">
            <v>Minnesota</v>
          </cell>
          <cell r="K571">
            <v>5</v>
          </cell>
          <cell r="L571" t="str">
            <v>MN</v>
          </cell>
          <cell r="S571">
            <v>204595.45</v>
          </cell>
          <cell r="V571">
            <v>665046</v>
          </cell>
          <cell r="W571">
            <v>665020</v>
          </cell>
          <cell r="X571">
            <v>1.2810440368278489E-2</v>
          </cell>
          <cell r="Y571">
            <v>644794</v>
          </cell>
          <cell r="Z571">
            <v>651907</v>
          </cell>
          <cell r="AA571">
            <v>0.96954797111778734</v>
          </cell>
          <cell r="AB571">
            <v>0.98028179603620946</v>
          </cell>
          <cell r="AC571">
            <v>183168</v>
          </cell>
          <cell r="AI571">
            <v>87437</v>
          </cell>
        </row>
        <row r="572">
          <cell r="D572" t="str">
            <v>Wisconsin</v>
          </cell>
          <cell r="K572">
            <v>0</v>
          </cell>
          <cell r="L572" t="str">
            <v>WI</v>
          </cell>
          <cell r="S572">
            <v>0</v>
          </cell>
          <cell r="V572">
            <v>0</v>
          </cell>
          <cell r="W572">
            <v>0</v>
          </cell>
          <cell r="X572">
            <v>0</v>
          </cell>
          <cell r="Y572">
            <v>0</v>
          </cell>
          <cell r="Z572">
            <v>0</v>
          </cell>
          <cell r="AA572">
            <v>0</v>
          </cell>
          <cell r="AB572">
            <v>0</v>
          </cell>
          <cell r="AC572">
            <v>0</v>
          </cell>
          <cell r="AI572">
            <v>0</v>
          </cell>
        </row>
        <row r="573">
          <cell r="D573" t="str">
            <v>New Jersey</v>
          </cell>
          <cell r="K573">
            <v>5</v>
          </cell>
          <cell r="L573" t="str">
            <v>NJ</v>
          </cell>
          <cell r="S573">
            <v>333488.40000000002</v>
          </cell>
          <cell r="V573">
            <v>571233</v>
          </cell>
          <cell r="W573">
            <v>571642</v>
          </cell>
          <cell r="X573">
            <v>1.1011677472863151E-2</v>
          </cell>
          <cell r="Y573">
            <v>548416</v>
          </cell>
          <cell r="Z573">
            <v>544679</v>
          </cell>
          <cell r="AA573">
            <v>0.96005657936428745</v>
          </cell>
          <cell r="AB573">
            <v>0.95283236711088404</v>
          </cell>
          <cell r="AC573">
            <v>258140</v>
          </cell>
          <cell r="AI573">
            <v>0</v>
          </cell>
        </row>
        <row r="574">
          <cell r="D574" t="str">
            <v>New York</v>
          </cell>
          <cell r="K574">
            <v>12</v>
          </cell>
          <cell r="L574" t="str">
            <v>NY</v>
          </cell>
          <cell r="S574">
            <v>1426493.8</v>
          </cell>
          <cell r="V574">
            <v>1508584</v>
          </cell>
          <cell r="W574">
            <v>1511323</v>
          </cell>
          <cell r="X574">
            <v>2.9112978810724117E-2</v>
          </cell>
          <cell r="Y574">
            <v>1417692</v>
          </cell>
          <cell r="Z574">
            <v>1363119</v>
          </cell>
          <cell r="AA574">
            <v>0.93975012329442709</v>
          </cell>
          <cell r="AB574">
            <v>0.90193757390048324</v>
          </cell>
          <cell r="AC574">
            <v>357183</v>
          </cell>
          <cell r="AI574">
            <v>0</v>
          </cell>
        </row>
        <row r="575">
          <cell r="D575" t="str">
            <v>Total All Properties</v>
          </cell>
          <cell r="K575">
            <v>411</v>
          </cell>
          <cell r="S575">
            <v>42241529.977999993</v>
          </cell>
          <cell r="V575">
            <v>51794981</v>
          </cell>
          <cell r="W575">
            <v>51912345</v>
          </cell>
          <cell r="X575">
            <v>1</v>
          </cell>
          <cell r="Y575">
            <v>49147120</v>
          </cell>
          <cell r="Z575">
            <v>48011634</v>
          </cell>
          <cell r="AA575">
            <v>0.94887803897447132</v>
          </cell>
          <cell r="AB575">
            <v>0.9248596648831795</v>
          </cell>
          <cell r="AC575">
            <v>16547716</v>
          </cell>
          <cell r="AI575">
            <v>4087914</v>
          </cell>
        </row>
      </sheetData>
      <sheetData sheetId="2"/>
      <sheetData sheetId="3"/>
      <sheetData sheetId="4"/>
      <sheetData sheetId="5"/>
      <sheetData sheetId="6"/>
      <sheetData sheetId="7"/>
      <sheetData sheetId="8"/>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sheet"/>
      <sheetName val="Deferred credits 12.05"/>
      <sheetName val="alpha for RE Status reprot"/>
    </sheetNames>
    <sheetDataSet>
      <sheetData sheetId="0"/>
      <sheetData sheetId="1">
        <row r="1">
          <cell r="I1" t="str">
            <v>Account Description</v>
          </cell>
          <cell r="J1" t="str">
            <v>Bal.Fwd.</v>
          </cell>
          <cell r="K1" t="str">
            <v>Jan</v>
          </cell>
          <cell r="L1" t="str">
            <v>Feb</v>
          </cell>
          <cell r="M1" t="str">
            <v>March</v>
          </cell>
          <cell r="N1" t="str">
            <v>April</v>
          </cell>
          <cell r="O1" t="str">
            <v>May</v>
          </cell>
          <cell r="P1" t="str">
            <v>June</v>
          </cell>
          <cell r="Q1" t="str">
            <v>July</v>
          </cell>
          <cell r="R1" t="str">
            <v>Aug</v>
          </cell>
          <cell r="S1" t="str">
            <v>Sept</v>
          </cell>
          <cell r="T1" t="str">
            <v>Oct</v>
          </cell>
          <cell r="U1" t="str">
            <v>Nov</v>
          </cell>
          <cell r="V1" t="str">
            <v>Dec</v>
          </cell>
          <cell r="W1" t="str">
            <v>DecYTD</v>
          </cell>
        </row>
        <row r="2">
          <cell r="I2" t="str">
            <v>FENTON</v>
          </cell>
          <cell r="J2">
            <v>-215384</v>
          </cell>
          <cell r="K2">
            <v>0</v>
          </cell>
          <cell r="L2">
            <v>0</v>
          </cell>
          <cell r="M2">
            <v>0</v>
          </cell>
          <cell r="N2">
            <v>215384</v>
          </cell>
          <cell r="O2">
            <v>0</v>
          </cell>
          <cell r="P2">
            <v>0</v>
          </cell>
          <cell r="Q2">
            <v>0</v>
          </cell>
          <cell r="R2">
            <v>0</v>
          </cell>
          <cell r="S2">
            <v>0</v>
          </cell>
          <cell r="T2">
            <v>0</v>
          </cell>
          <cell r="U2">
            <v>0</v>
          </cell>
          <cell r="V2">
            <v>0</v>
          </cell>
          <cell r="W2">
            <v>0</v>
          </cell>
        </row>
        <row r="3">
          <cell r="I3" t="str">
            <v>INDEPENDENCE SQUARE</v>
          </cell>
          <cell r="J3">
            <v>-143321</v>
          </cell>
          <cell r="K3">
            <v>0</v>
          </cell>
          <cell r="L3">
            <v>0</v>
          </cell>
          <cell r="M3">
            <v>0</v>
          </cell>
          <cell r="N3">
            <v>0</v>
          </cell>
          <cell r="O3">
            <v>0</v>
          </cell>
          <cell r="P3">
            <v>0</v>
          </cell>
          <cell r="Q3">
            <v>0</v>
          </cell>
          <cell r="R3">
            <v>0</v>
          </cell>
          <cell r="S3">
            <v>0</v>
          </cell>
          <cell r="T3">
            <v>0</v>
          </cell>
          <cell r="U3">
            <v>0</v>
          </cell>
          <cell r="V3">
            <v>0</v>
          </cell>
          <cell r="W3">
            <v>-143321</v>
          </cell>
        </row>
        <row r="4">
          <cell r="I4" t="str">
            <v>ASHBURN FARMS</v>
          </cell>
          <cell r="J4">
            <v>-289905</v>
          </cell>
          <cell r="K4">
            <v>0</v>
          </cell>
          <cell r="L4">
            <v>0</v>
          </cell>
          <cell r="M4">
            <v>0</v>
          </cell>
          <cell r="N4">
            <v>0</v>
          </cell>
          <cell r="O4">
            <v>0</v>
          </cell>
          <cell r="P4">
            <v>0</v>
          </cell>
          <cell r="Q4">
            <v>0</v>
          </cell>
          <cell r="R4">
            <v>0</v>
          </cell>
          <cell r="S4">
            <v>0</v>
          </cell>
          <cell r="T4">
            <v>0</v>
          </cell>
          <cell r="U4">
            <v>0</v>
          </cell>
          <cell r="V4">
            <v>0</v>
          </cell>
          <cell r="W4">
            <v>-289905</v>
          </cell>
        </row>
        <row r="5">
          <cell r="I5" t="str">
            <v>INDIAN SPRINGS MARKET</v>
          </cell>
          <cell r="J5">
            <v>-72757</v>
          </cell>
          <cell r="K5">
            <v>0</v>
          </cell>
          <cell r="L5">
            <v>0</v>
          </cell>
          <cell r="M5">
            <v>0</v>
          </cell>
          <cell r="N5">
            <v>0</v>
          </cell>
          <cell r="O5">
            <v>0</v>
          </cell>
          <cell r="P5">
            <v>0</v>
          </cell>
          <cell r="Q5">
            <v>0</v>
          </cell>
          <cell r="R5">
            <v>0</v>
          </cell>
          <cell r="S5">
            <v>0</v>
          </cell>
          <cell r="T5">
            <v>0</v>
          </cell>
          <cell r="U5">
            <v>0</v>
          </cell>
          <cell r="V5">
            <v>0</v>
          </cell>
          <cell r="W5">
            <v>-72757</v>
          </cell>
        </row>
        <row r="6">
          <cell r="I6" t="str">
            <v>REGENCY VILLAGE</v>
          </cell>
          <cell r="J6">
            <v>-186513</v>
          </cell>
          <cell r="K6">
            <v>0</v>
          </cell>
          <cell r="L6">
            <v>0</v>
          </cell>
          <cell r="M6">
            <v>0</v>
          </cell>
          <cell r="N6">
            <v>0</v>
          </cell>
          <cell r="O6">
            <v>0</v>
          </cell>
          <cell r="P6">
            <v>0</v>
          </cell>
          <cell r="Q6">
            <v>0</v>
          </cell>
          <cell r="R6">
            <v>0</v>
          </cell>
          <cell r="S6">
            <v>0</v>
          </cell>
          <cell r="T6">
            <v>0</v>
          </cell>
          <cell r="U6">
            <v>0</v>
          </cell>
          <cell r="V6">
            <v>0</v>
          </cell>
          <cell r="W6">
            <v>-186513</v>
          </cell>
        </row>
        <row r="7">
          <cell r="I7" t="str">
            <v>TINWOOD HOTEL SITE</v>
          </cell>
          <cell r="J7">
            <v>-58573</v>
          </cell>
          <cell r="K7">
            <v>0</v>
          </cell>
          <cell r="L7">
            <v>0</v>
          </cell>
          <cell r="M7">
            <v>0</v>
          </cell>
          <cell r="N7">
            <v>0</v>
          </cell>
          <cell r="O7">
            <v>0</v>
          </cell>
          <cell r="P7">
            <v>0</v>
          </cell>
          <cell r="Q7">
            <v>0</v>
          </cell>
          <cell r="R7">
            <v>0</v>
          </cell>
          <cell r="S7">
            <v>0</v>
          </cell>
          <cell r="T7">
            <v>0</v>
          </cell>
          <cell r="U7">
            <v>50011</v>
          </cell>
          <cell r="V7">
            <v>0</v>
          </cell>
          <cell r="W7">
            <v>-8562</v>
          </cell>
        </row>
        <row r="8">
          <cell r="I8" t="str">
            <v>SHOPS AT JOHNS CREEK</v>
          </cell>
          <cell r="J8">
            <v>-66636</v>
          </cell>
          <cell r="K8">
            <v>0</v>
          </cell>
          <cell r="L8">
            <v>0</v>
          </cell>
          <cell r="M8">
            <v>0</v>
          </cell>
          <cell r="N8">
            <v>0</v>
          </cell>
          <cell r="O8">
            <v>0</v>
          </cell>
          <cell r="P8">
            <v>0</v>
          </cell>
          <cell r="Q8">
            <v>0</v>
          </cell>
          <cell r="R8">
            <v>0</v>
          </cell>
          <cell r="S8">
            <v>0</v>
          </cell>
          <cell r="T8">
            <v>0</v>
          </cell>
          <cell r="U8">
            <v>0</v>
          </cell>
          <cell r="V8">
            <v>0</v>
          </cell>
          <cell r="W8">
            <v>-66636</v>
          </cell>
        </row>
        <row r="9">
          <cell r="I9" t="str">
            <v>JOHNS CREEK LAND</v>
          </cell>
          <cell r="J9">
            <v>-32102</v>
          </cell>
          <cell r="K9">
            <v>0</v>
          </cell>
          <cell r="L9">
            <v>0</v>
          </cell>
          <cell r="M9">
            <v>0</v>
          </cell>
          <cell r="N9">
            <v>0</v>
          </cell>
          <cell r="O9">
            <v>0</v>
          </cell>
          <cell r="P9">
            <v>0</v>
          </cell>
          <cell r="Q9">
            <v>0</v>
          </cell>
          <cell r="R9">
            <v>0</v>
          </cell>
          <cell r="S9">
            <v>0</v>
          </cell>
          <cell r="T9">
            <v>0</v>
          </cell>
          <cell r="U9">
            <v>0</v>
          </cell>
          <cell r="V9">
            <v>0</v>
          </cell>
          <cell r="W9">
            <v>-32102</v>
          </cell>
        </row>
        <row r="10">
          <cell r="I10" t="str">
            <v>REGENCY COMMONS</v>
          </cell>
          <cell r="J10">
            <v>-135501</v>
          </cell>
          <cell r="K10">
            <v>0</v>
          </cell>
          <cell r="L10">
            <v>0</v>
          </cell>
          <cell r="M10">
            <v>0</v>
          </cell>
          <cell r="N10">
            <v>0</v>
          </cell>
          <cell r="O10">
            <v>0</v>
          </cell>
          <cell r="P10">
            <v>0</v>
          </cell>
          <cell r="Q10">
            <v>0</v>
          </cell>
          <cell r="R10">
            <v>0</v>
          </cell>
          <cell r="S10">
            <v>0</v>
          </cell>
          <cell r="T10">
            <v>0</v>
          </cell>
          <cell r="U10">
            <v>0</v>
          </cell>
          <cell r="V10">
            <v>0</v>
          </cell>
          <cell r="W10">
            <v>-135501</v>
          </cell>
        </row>
        <row r="11">
          <cell r="I11" t="str">
            <v>GRAND MASON CENTER</v>
          </cell>
          <cell r="J11">
            <v>-69308</v>
          </cell>
          <cell r="K11">
            <v>0</v>
          </cell>
          <cell r="L11">
            <v>0</v>
          </cell>
          <cell r="M11">
            <v>0</v>
          </cell>
          <cell r="N11">
            <v>0</v>
          </cell>
          <cell r="O11">
            <v>0</v>
          </cell>
          <cell r="P11">
            <v>0</v>
          </cell>
          <cell r="Q11">
            <v>0</v>
          </cell>
          <cell r="R11">
            <v>0</v>
          </cell>
          <cell r="S11">
            <v>0</v>
          </cell>
          <cell r="T11">
            <v>0</v>
          </cell>
          <cell r="U11">
            <v>0</v>
          </cell>
          <cell r="V11">
            <v>0</v>
          </cell>
          <cell r="W11">
            <v>-69308</v>
          </cell>
        </row>
        <row r="12">
          <cell r="I12" t="str">
            <v>4S-LA FITNESS</v>
          </cell>
          <cell r="J12">
            <v>0</v>
          </cell>
          <cell r="K12">
            <v>0</v>
          </cell>
          <cell r="L12">
            <v>0</v>
          </cell>
          <cell r="M12">
            <v>-160648</v>
          </cell>
          <cell r="N12">
            <v>0</v>
          </cell>
          <cell r="O12">
            <v>0</v>
          </cell>
          <cell r="P12">
            <v>0</v>
          </cell>
          <cell r="Q12">
            <v>0</v>
          </cell>
          <cell r="R12">
            <v>0</v>
          </cell>
          <cell r="S12">
            <v>0</v>
          </cell>
          <cell r="T12">
            <v>0</v>
          </cell>
          <cell r="U12">
            <v>0</v>
          </cell>
          <cell r="V12">
            <v>160648</v>
          </cell>
          <cell r="W12">
            <v>0</v>
          </cell>
        </row>
        <row r="13">
          <cell r="I13" t="str">
            <v>HARDING PLACE MALL</v>
          </cell>
          <cell r="J13">
            <v>-273014</v>
          </cell>
          <cell r="K13">
            <v>0</v>
          </cell>
          <cell r="L13">
            <v>0</v>
          </cell>
          <cell r="M13">
            <v>0</v>
          </cell>
          <cell r="N13">
            <v>0</v>
          </cell>
          <cell r="O13">
            <v>0</v>
          </cell>
          <cell r="P13">
            <v>0</v>
          </cell>
          <cell r="Q13">
            <v>0</v>
          </cell>
          <cell r="R13">
            <v>0</v>
          </cell>
          <cell r="S13">
            <v>0</v>
          </cell>
          <cell r="T13">
            <v>0</v>
          </cell>
          <cell r="U13">
            <v>0</v>
          </cell>
          <cell r="V13">
            <v>0</v>
          </cell>
          <cell r="W13">
            <v>-273014</v>
          </cell>
        </row>
        <row r="14">
          <cell r="I14" t="str">
            <v>AMHERST</v>
          </cell>
          <cell r="J14">
            <v>0</v>
          </cell>
          <cell r="K14">
            <v>0</v>
          </cell>
          <cell r="L14">
            <v>0</v>
          </cell>
          <cell r="M14">
            <v>0</v>
          </cell>
          <cell r="N14">
            <v>0</v>
          </cell>
          <cell r="O14">
            <v>0</v>
          </cell>
          <cell r="P14">
            <v>0</v>
          </cell>
          <cell r="Q14">
            <v>0</v>
          </cell>
          <cell r="R14">
            <v>-209893</v>
          </cell>
          <cell r="S14">
            <v>0</v>
          </cell>
          <cell r="T14">
            <v>0</v>
          </cell>
          <cell r="U14">
            <v>0</v>
          </cell>
          <cell r="V14">
            <v>0</v>
          </cell>
          <cell r="W14">
            <v>-209893</v>
          </cell>
        </row>
        <row r="15">
          <cell r="I15" t="str">
            <v>GREENWOOD SPRINGS</v>
          </cell>
          <cell r="J15">
            <v>0</v>
          </cell>
          <cell r="K15">
            <v>-389907</v>
          </cell>
          <cell r="L15">
            <v>-24208</v>
          </cell>
          <cell r="M15">
            <v>0</v>
          </cell>
          <cell r="N15">
            <v>0</v>
          </cell>
          <cell r="O15">
            <v>0</v>
          </cell>
          <cell r="P15">
            <v>0</v>
          </cell>
          <cell r="Q15">
            <v>0</v>
          </cell>
          <cell r="R15">
            <v>0</v>
          </cell>
          <cell r="S15">
            <v>0</v>
          </cell>
          <cell r="T15">
            <v>0</v>
          </cell>
          <cell r="U15">
            <v>0</v>
          </cell>
          <cell r="V15">
            <v>0</v>
          </cell>
          <cell r="W15">
            <v>-414115</v>
          </cell>
        </row>
        <row r="16">
          <cell r="I16" t="str">
            <v>RIO VISTA</v>
          </cell>
          <cell r="J16">
            <v>0</v>
          </cell>
          <cell r="K16">
            <v>0</v>
          </cell>
          <cell r="L16">
            <v>0</v>
          </cell>
          <cell r="M16">
            <v>-313122</v>
          </cell>
          <cell r="N16">
            <v>0</v>
          </cell>
          <cell r="O16">
            <v>0</v>
          </cell>
          <cell r="P16">
            <v>0</v>
          </cell>
          <cell r="Q16">
            <v>0</v>
          </cell>
          <cell r="R16">
            <v>0</v>
          </cell>
          <cell r="S16">
            <v>0</v>
          </cell>
          <cell r="T16">
            <v>0</v>
          </cell>
          <cell r="U16">
            <v>0</v>
          </cell>
          <cell r="V16">
            <v>-2569</v>
          </cell>
          <cell r="W16">
            <v>-315691</v>
          </cell>
        </row>
        <row r="17">
          <cell r="I17" t="str">
            <v>SR 16 &amp; PACETTI ROAD</v>
          </cell>
          <cell r="J17">
            <v>0</v>
          </cell>
          <cell r="K17">
            <v>0</v>
          </cell>
          <cell r="L17">
            <v>0</v>
          </cell>
          <cell r="M17">
            <v>0</v>
          </cell>
          <cell r="N17">
            <v>-118246</v>
          </cell>
          <cell r="O17">
            <v>0</v>
          </cell>
          <cell r="P17">
            <v>0</v>
          </cell>
          <cell r="Q17">
            <v>0</v>
          </cell>
          <cell r="R17">
            <v>0</v>
          </cell>
          <cell r="S17">
            <v>0</v>
          </cell>
          <cell r="T17">
            <v>0</v>
          </cell>
          <cell r="U17">
            <v>0</v>
          </cell>
          <cell r="V17">
            <v>0</v>
          </cell>
          <cell r="W17">
            <v>-118246</v>
          </cell>
        </row>
        <row r="18">
          <cell r="I18" t="str">
            <v>HIGHLAND VILLAGE</v>
          </cell>
          <cell r="J18">
            <v>0</v>
          </cell>
          <cell r="K18">
            <v>0</v>
          </cell>
          <cell r="L18">
            <v>0</v>
          </cell>
          <cell r="M18">
            <v>0</v>
          </cell>
          <cell r="N18">
            <v>0</v>
          </cell>
          <cell r="O18">
            <v>-39272</v>
          </cell>
          <cell r="P18">
            <v>0</v>
          </cell>
          <cell r="Q18">
            <v>0</v>
          </cell>
          <cell r="R18">
            <v>0</v>
          </cell>
          <cell r="S18">
            <v>0</v>
          </cell>
          <cell r="T18">
            <v>0</v>
          </cell>
          <cell r="U18">
            <v>0</v>
          </cell>
          <cell r="V18">
            <v>-172225</v>
          </cell>
          <cell r="W18">
            <v>-211497</v>
          </cell>
        </row>
        <row r="19">
          <cell r="I19" t="str">
            <v>KLEINWOOD II</v>
          </cell>
          <cell r="J19">
            <v>0</v>
          </cell>
          <cell r="K19">
            <v>0</v>
          </cell>
          <cell r="L19">
            <v>0</v>
          </cell>
          <cell r="M19">
            <v>0</v>
          </cell>
          <cell r="N19">
            <v>0</v>
          </cell>
          <cell r="O19">
            <v>-33171</v>
          </cell>
          <cell r="P19">
            <v>0</v>
          </cell>
          <cell r="Q19">
            <v>0</v>
          </cell>
          <cell r="R19">
            <v>-150964</v>
          </cell>
          <cell r="S19">
            <v>0</v>
          </cell>
          <cell r="T19">
            <v>0</v>
          </cell>
          <cell r="U19">
            <v>0</v>
          </cell>
          <cell r="V19">
            <v>0</v>
          </cell>
          <cell r="W19">
            <v>-184135</v>
          </cell>
        </row>
        <row r="20">
          <cell r="I20" t="str">
            <v>SANTA MARIA</v>
          </cell>
          <cell r="J20">
            <v>0</v>
          </cell>
          <cell r="K20">
            <v>0</v>
          </cell>
          <cell r="L20">
            <v>0</v>
          </cell>
          <cell r="M20">
            <v>0</v>
          </cell>
          <cell r="N20">
            <v>0</v>
          </cell>
          <cell r="O20">
            <v>0</v>
          </cell>
          <cell r="P20">
            <v>-187754</v>
          </cell>
          <cell r="Q20">
            <v>0</v>
          </cell>
          <cell r="R20">
            <v>0</v>
          </cell>
          <cell r="S20">
            <v>0</v>
          </cell>
          <cell r="T20">
            <v>0</v>
          </cell>
          <cell r="U20">
            <v>0</v>
          </cell>
          <cell r="V20">
            <v>0</v>
          </cell>
          <cell r="W20">
            <v>-187754</v>
          </cell>
        </row>
        <row r="21">
          <cell r="I21" t="str">
            <v>LOVELAND</v>
          </cell>
          <cell r="J21">
            <v>0</v>
          </cell>
          <cell r="K21">
            <v>0</v>
          </cell>
          <cell r="L21">
            <v>0</v>
          </cell>
          <cell r="M21">
            <v>0</v>
          </cell>
          <cell r="N21">
            <v>0</v>
          </cell>
          <cell r="O21">
            <v>0</v>
          </cell>
          <cell r="P21">
            <v>0</v>
          </cell>
          <cell r="Q21">
            <v>0</v>
          </cell>
          <cell r="R21">
            <v>0</v>
          </cell>
          <cell r="S21">
            <v>0</v>
          </cell>
          <cell r="T21">
            <v>-105808</v>
          </cell>
          <cell r="U21">
            <v>0</v>
          </cell>
          <cell r="V21">
            <v>-51137</v>
          </cell>
          <cell r="W21">
            <v>-156945</v>
          </cell>
        </row>
        <row r="22">
          <cell r="I22" t="str">
            <v>LONGMONT</v>
          </cell>
          <cell r="J22">
            <v>0</v>
          </cell>
          <cell r="K22">
            <v>0</v>
          </cell>
          <cell r="L22">
            <v>0</v>
          </cell>
          <cell r="M22">
            <v>0</v>
          </cell>
          <cell r="N22">
            <v>0</v>
          </cell>
          <cell r="O22">
            <v>0</v>
          </cell>
          <cell r="P22">
            <v>0</v>
          </cell>
          <cell r="Q22">
            <v>0</v>
          </cell>
          <cell r="R22">
            <v>0</v>
          </cell>
          <cell r="S22">
            <v>0</v>
          </cell>
          <cell r="T22">
            <v>-105811</v>
          </cell>
          <cell r="U22">
            <v>0</v>
          </cell>
          <cell r="V22">
            <v>-71705</v>
          </cell>
          <cell r="W22">
            <v>-177516</v>
          </cell>
        </row>
        <row r="23">
          <cell r="I23" t="str">
            <v>FORT COLLINS</v>
          </cell>
          <cell r="J23">
            <v>0</v>
          </cell>
          <cell r="K23">
            <v>0</v>
          </cell>
          <cell r="L23">
            <v>0</v>
          </cell>
          <cell r="M23">
            <v>0</v>
          </cell>
          <cell r="N23">
            <v>0</v>
          </cell>
          <cell r="O23">
            <v>0</v>
          </cell>
          <cell r="P23">
            <v>0</v>
          </cell>
          <cell r="Q23">
            <v>0</v>
          </cell>
          <cell r="R23">
            <v>0</v>
          </cell>
          <cell r="S23">
            <v>0</v>
          </cell>
          <cell r="T23">
            <v>-107330</v>
          </cell>
          <cell r="U23">
            <v>0</v>
          </cell>
          <cell r="V23">
            <v>-71946</v>
          </cell>
          <cell r="W23">
            <v>-179276</v>
          </cell>
        </row>
        <row r="24">
          <cell r="I24" t="str">
            <v>GOLDEN HILLS</v>
          </cell>
          <cell r="J24">
            <v>0</v>
          </cell>
          <cell r="K24">
            <v>0</v>
          </cell>
          <cell r="L24">
            <v>0</v>
          </cell>
          <cell r="M24">
            <v>0</v>
          </cell>
          <cell r="N24">
            <v>0</v>
          </cell>
          <cell r="O24">
            <v>0</v>
          </cell>
          <cell r="P24">
            <v>0</v>
          </cell>
          <cell r="Q24">
            <v>0</v>
          </cell>
          <cell r="R24">
            <v>-364926</v>
          </cell>
          <cell r="S24">
            <v>0</v>
          </cell>
          <cell r="T24">
            <v>0</v>
          </cell>
          <cell r="U24">
            <v>0</v>
          </cell>
          <cell r="V24">
            <v>-7828</v>
          </cell>
          <cell r="W24">
            <v>-372754</v>
          </cell>
        </row>
        <row r="25">
          <cell r="I25" t="str">
            <v>71ST &amp; GREELEY</v>
          </cell>
          <cell r="J25">
            <v>0</v>
          </cell>
          <cell r="K25">
            <v>0</v>
          </cell>
          <cell r="L25">
            <v>0</v>
          </cell>
          <cell r="M25">
            <v>0</v>
          </cell>
          <cell r="N25">
            <v>0</v>
          </cell>
          <cell r="O25">
            <v>0</v>
          </cell>
          <cell r="P25">
            <v>0</v>
          </cell>
          <cell r="Q25">
            <v>0</v>
          </cell>
          <cell r="R25">
            <v>0</v>
          </cell>
          <cell r="S25">
            <v>-62273</v>
          </cell>
          <cell r="T25">
            <v>0</v>
          </cell>
          <cell r="U25">
            <v>0</v>
          </cell>
          <cell r="V25">
            <v>0</v>
          </cell>
          <cell r="W25">
            <v>-62273</v>
          </cell>
        </row>
        <row r="26">
          <cell r="I26" t="str">
            <v>VINE CASTAIC</v>
          </cell>
          <cell r="J26">
            <v>0</v>
          </cell>
          <cell r="K26">
            <v>0</v>
          </cell>
          <cell r="L26">
            <v>0</v>
          </cell>
          <cell r="M26">
            <v>0</v>
          </cell>
          <cell r="N26">
            <v>0</v>
          </cell>
          <cell r="O26">
            <v>0</v>
          </cell>
          <cell r="P26">
            <v>0</v>
          </cell>
          <cell r="Q26">
            <v>0</v>
          </cell>
          <cell r="R26">
            <v>0</v>
          </cell>
          <cell r="S26">
            <v>0</v>
          </cell>
          <cell r="T26">
            <v>-185271</v>
          </cell>
          <cell r="U26">
            <v>0</v>
          </cell>
          <cell r="V26">
            <v>-5745</v>
          </cell>
          <cell r="W26">
            <v>-191016</v>
          </cell>
        </row>
        <row r="27">
          <cell r="I27" t="str">
            <v>HILLSBORO PIKE</v>
          </cell>
          <cell r="J27">
            <v>-122554</v>
          </cell>
          <cell r="K27">
            <v>0</v>
          </cell>
          <cell r="L27">
            <v>0</v>
          </cell>
          <cell r="M27">
            <v>0</v>
          </cell>
          <cell r="N27">
            <v>0</v>
          </cell>
          <cell r="O27">
            <v>0</v>
          </cell>
          <cell r="P27">
            <v>0</v>
          </cell>
          <cell r="Q27">
            <v>0</v>
          </cell>
          <cell r="R27">
            <v>0</v>
          </cell>
          <cell r="S27">
            <v>0</v>
          </cell>
          <cell r="T27">
            <v>0</v>
          </cell>
          <cell r="U27">
            <v>0</v>
          </cell>
          <cell r="V27">
            <v>0</v>
          </cell>
          <cell r="W27">
            <v>-122554</v>
          </cell>
        </row>
        <row r="28">
          <cell r="I28" t="str">
            <v>JOHN'S CREEK SHOPPING CENTER</v>
          </cell>
          <cell r="J28">
            <v>-268897</v>
          </cell>
          <cell r="K28">
            <v>0</v>
          </cell>
          <cell r="L28">
            <v>0</v>
          </cell>
          <cell r="M28">
            <v>0</v>
          </cell>
          <cell r="N28">
            <v>0</v>
          </cell>
          <cell r="O28">
            <v>0</v>
          </cell>
          <cell r="P28">
            <v>0</v>
          </cell>
          <cell r="Q28">
            <v>0</v>
          </cell>
          <cell r="R28">
            <v>0</v>
          </cell>
          <cell r="S28">
            <v>0</v>
          </cell>
          <cell r="T28">
            <v>0</v>
          </cell>
          <cell r="U28">
            <v>0</v>
          </cell>
          <cell r="V28">
            <v>0</v>
          </cell>
          <cell r="W28">
            <v>-268897</v>
          </cell>
        </row>
        <row r="29">
          <cell r="I29" t="str">
            <v>SIGNAL HILL</v>
          </cell>
          <cell r="J29">
            <v>-343274</v>
          </cell>
          <cell r="K29">
            <v>0</v>
          </cell>
          <cell r="L29">
            <v>0</v>
          </cell>
          <cell r="M29">
            <v>0</v>
          </cell>
          <cell r="N29">
            <v>0</v>
          </cell>
          <cell r="O29">
            <v>0</v>
          </cell>
          <cell r="P29">
            <v>0</v>
          </cell>
          <cell r="Q29">
            <v>0</v>
          </cell>
          <cell r="R29">
            <v>0</v>
          </cell>
          <cell r="S29">
            <v>0</v>
          </cell>
          <cell r="T29">
            <v>0</v>
          </cell>
          <cell r="U29">
            <v>0</v>
          </cell>
          <cell r="V29">
            <v>0</v>
          </cell>
          <cell r="W29">
            <v>-343274</v>
          </cell>
        </row>
        <row r="30">
          <cell r="I30" t="str">
            <v>SPRING WEST CENTER</v>
          </cell>
          <cell r="J30">
            <v>-423460</v>
          </cell>
          <cell r="K30">
            <v>0</v>
          </cell>
          <cell r="L30">
            <v>0</v>
          </cell>
          <cell r="M30">
            <v>0</v>
          </cell>
          <cell r="N30">
            <v>0</v>
          </cell>
          <cell r="O30">
            <v>0</v>
          </cell>
          <cell r="P30">
            <v>0</v>
          </cell>
          <cell r="Q30">
            <v>0</v>
          </cell>
          <cell r="R30">
            <v>0</v>
          </cell>
          <cell r="S30">
            <v>0</v>
          </cell>
          <cell r="T30">
            <v>0</v>
          </cell>
          <cell r="U30">
            <v>0</v>
          </cell>
          <cell r="V30">
            <v>0</v>
          </cell>
          <cell r="W30">
            <v>-423460</v>
          </cell>
        </row>
        <row r="31">
          <cell r="I31" t="str">
            <v>FALCON RIDGE</v>
          </cell>
          <cell r="J31">
            <v>-871063</v>
          </cell>
          <cell r="K31">
            <v>0</v>
          </cell>
          <cell r="L31">
            <v>0</v>
          </cell>
          <cell r="M31">
            <v>0</v>
          </cell>
          <cell r="N31">
            <v>0</v>
          </cell>
          <cell r="O31">
            <v>0</v>
          </cell>
          <cell r="P31">
            <v>0</v>
          </cell>
          <cell r="Q31">
            <v>0</v>
          </cell>
          <cell r="R31">
            <v>-285957</v>
          </cell>
          <cell r="S31">
            <v>-19267</v>
          </cell>
          <cell r="T31">
            <v>0</v>
          </cell>
          <cell r="U31">
            <v>0</v>
          </cell>
          <cell r="V31">
            <v>0</v>
          </cell>
          <cell r="W31">
            <v>-1176287</v>
          </cell>
        </row>
        <row r="32">
          <cell r="I32" t="str">
            <v>VICTORIA GATEWAY CENTER</v>
          </cell>
          <cell r="J32">
            <v>-365540</v>
          </cell>
          <cell r="K32">
            <v>0</v>
          </cell>
          <cell r="L32">
            <v>0</v>
          </cell>
          <cell r="M32">
            <v>365540</v>
          </cell>
          <cell r="N32">
            <v>0</v>
          </cell>
          <cell r="O32">
            <v>0</v>
          </cell>
          <cell r="P32">
            <v>0</v>
          </cell>
          <cell r="Q32">
            <v>0</v>
          </cell>
          <cell r="R32">
            <v>0</v>
          </cell>
          <cell r="S32">
            <v>0</v>
          </cell>
          <cell r="T32">
            <v>0</v>
          </cell>
          <cell r="U32">
            <v>0</v>
          </cell>
          <cell r="V32">
            <v>0</v>
          </cell>
          <cell r="W32">
            <v>0</v>
          </cell>
        </row>
        <row r="33">
          <cell r="I33" t="str">
            <v>MERRIMACK</v>
          </cell>
          <cell r="J33">
            <v>0</v>
          </cell>
          <cell r="K33">
            <v>0</v>
          </cell>
          <cell r="L33">
            <v>0</v>
          </cell>
          <cell r="M33">
            <v>0</v>
          </cell>
          <cell r="N33">
            <v>0</v>
          </cell>
          <cell r="O33">
            <v>-260457</v>
          </cell>
          <cell r="P33">
            <v>0</v>
          </cell>
          <cell r="Q33">
            <v>0</v>
          </cell>
          <cell r="R33">
            <v>0</v>
          </cell>
          <cell r="S33">
            <v>0</v>
          </cell>
          <cell r="T33">
            <v>0</v>
          </cell>
          <cell r="U33">
            <v>0</v>
          </cell>
          <cell r="V33">
            <v>0</v>
          </cell>
          <cell r="W33">
            <v>-260457</v>
          </cell>
        </row>
        <row r="34">
          <cell r="I34" t="str">
            <v>SIGNATURE PLAZA</v>
          </cell>
          <cell r="J34">
            <v>-214899</v>
          </cell>
          <cell r="K34">
            <v>0</v>
          </cell>
          <cell r="L34">
            <v>0</v>
          </cell>
          <cell r="M34">
            <v>0</v>
          </cell>
          <cell r="N34">
            <v>0</v>
          </cell>
          <cell r="O34">
            <v>0</v>
          </cell>
          <cell r="P34">
            <v>0</v>
          </cell>
          <cell r="Q34">
            <v>0</v>
          </cell>
          <cell r="R34">
            <v>0</v>
          </cell>
          <cell r="S34">
            <v>0</v>
          </cell>
          <cell r="T34">
            <v>0</v>
          </cell>
          <cell r="U34">
            <v>0</v>
          </cell>
          <cell r="V34">
            <v>0</v>
          </cell>
          <cell r="W34">
            <v>-214899</v>
          </cell>
        </row>
        <row r="35">
          <cell r="I35" t="str">
            <v>CHAPEL HILL</v>
          </cell>
          <cell r="J35">
            <v>-31749</v>
          </cell>
          <cell r="K35">
            <v>0</v>
          </cell>
          <cell r="L35">
            <v>0</v>
          </cell>
          <cell r="M35">
            <v>0</v>
          </cell>
          <cell r="N35">
            <v>0</v>
          </cell>
          <cell r="O35">
            <v>0</v>
          </cell>
          <cell r="P35">
            <v>0</v>
          </cell>
          <cell r="Q35">
            <v>0</v>
          </cell>
          <cell r="R35">
            <v>0</v>
          </cell>
          <cell r="S35">
            <v>-14252</v>
          </cell>
          <cell r="T35">
            <v>0</v>
          </cell>
          <cell r="U35">
            <v>-42131</v>
          </cell>
          <cell r="V35">
            <v>-179386</v>
          </cell>
          <cell r="W35">
            <v>-267518</v>
          </cell>
        </row>
        <row r="36">
          <cell r="I36" t="str">
            <v>FORT BEND CENTER</v>
          </cell>
          <cell r="J36">
            <v>-204268</v>
          </cell>
          <cell r="K36">
            <v>0</v>
          </cell>
          <cell r="L36">
            <v>0</v>
          </cell>
          <cell r="M36">
            <v>0</v>
          </cell>
          <cell r="N36">
            <v>0</v>
          </cell>
          <cell r="O36">
            <v>0</v>
          </cell>
          <cell r="P36">
            <v>0</v>
          </cell>
          <cell r="Q36">
            <v>0</v>
          </cell>
          <cell r="R36">
            <v>0</v>
          </cell>
          <cell r="S36">
            <v>0</v>
          </cell>
          <cell r="T36">
            <v>0</v>
          </cell>
          <cell r="U36">
            <v>0</v>
          </cell>
          <cell r="V36">
            <v>0</v>
          </cell>
          <cell r="W36">
            <v>-204268</v>
          </cell>
        </row>
        <row r="37">
          <cell r="I37" t="str">
            <v>HERSHEY, PA</v>
          </cell>
          <cell r="J37">
            <v>-17000</v>
          </cell>
          <cell r="K37">
            <v>0</v>
          </cell>
          <cell r="L37">
            <v>0</v>
          </cell>
          <cell r="M37">
            <v>0</v>
          </cell>
          <cell r="N37">
            <v>0</v>
          </cell>
          <cell r="O37">
            <v>0</v>
          </cell>
          <cell r="P37">
            <v>0</v>
          </cell>
          <cell r="Q37">
            <v>0</v>
          </cell>
          <cell r="R37">
            <v>0</v>
          </cell>
          <cell r="S37">
            <v>0</v>
          </cell>
          <cell r="T37">
            <v>0</v>
          </cell>
          <cell r="U37">
            <v>0</v>
          </cell>
          <cell r="V37">
            <v>0</v>
          </cell>
          <cell r="W37">
            <v>-17000</v>
          </cell>
        </row>
        <row r="38">
          <cell r="I38" t="str">
            <v>STARKE</v>
          </cell>
          <cell r="J38">
            <v>-35397</v>
          </cell>
          <cell r="K38">
            <v>0</v>
          </cell>
          <cell r="L38">
            <v>0</v>
          </cell>
          <cell r="M38">
            <v>0</v>
          </cell>
          <cell r="N38">
            <v>0</v>
          </cell>
          <cell r="O38">
            <v>0</v>
          </cell>
          <cell r="P38">
            <v>0</v>
          </cell>
          <cell r="Q38">
            <v>0</v>
          </cell>
          <cell r="R38">
            <v>0</v>
          </cell>
          <cell r="S38">
            <v>0</v>
          </cell>
          <cell r="T38">
            <v>0</v>
          </cell>
          <cell r="U38">
            <v>0</v>
          </cell>
          <cell r="V38">
            <v>0</v>
          </cell>
          <cell r="W38">
            <v>-35397</v>
          </cell>
        </row>
        <row r="39">
          <cell r="I39" t="str">
            <v>DOVER WHITE OAK</v>
          </cell>
          <cell r="J39">
            <v>-68012</v>
          </cell>
          <cell r="K39">
            <v>0</v>
          </cell>
          <cell r="L39">
            <v>0</v>
          </cell>
          <cell r="M39">
            <v>0</v>
          </cell>
          <cell r="N39">
            <v>0</v>
          </cell>
          <cell r="O39">
            <v>0</v>
          </cell>
          <cell r="P39">
            <v>0</v>
          </cell>
          <cell r="Q39">
            <v>0</v>
          </cell>
          <cell r="R39">
            <v>0</v>
          </cell>
          <cell r="S39">
            <v>0</v>
          </cell>
          <cell r="T39">
            <v>0</v>
          </cell>
          <cell r="U39">
            <v>0</v>
          </cell>
          <cell r="V39">
            <v>0</v>
          </cell>
          <cell r="W39">
            <v>-68012</v>
          </cell>
        </row>
        <row r="40">
          <cell r="I40" t="str">
            <v>HASLEY CANYON</v>
          </cell>
          <cell r="J40">
            <v>-280393</v>
          </cell>
          <cell r="K40">
            <v>0</v>
          </cell>
          <cell r="L40">
            <v>0</v>
          </cell>
          <cell r="M40">
            <v>0</v>
          </cell>
          <cell r="N40">
            <v>0</v>
          </cell>
          <cell r="O40">
            <v>0</v>
          </cell>
          <cell r="P40">
            <v>0</v>
          </cell>
          <cell r="Q40">
            <v>0</v>
          </cell>
          <cell r="R40">
            <v>0</v>
          </cell>
          <cell r="S40">
            <v>0</v>
          </cell>
          <cell r="T40">
            <v>0</v>
          </cell>
          <cell r="U40">
            <v>0</v>
          </cell>
          <cell r="V40">
            <v>0</v>
          </cell>
          <cell r="W40">
            <v>-280393</v>
          </cell>
        </row>
        <row r="41">
          <cell r="I41" t="str">
            <v>HOLLYMEAD</v>
          </cell>
          <cell r="J41">
            <v>-519711</v>
          </cell>
          <cell r="K41">
            <v>0</v>
          </cell>
          <cell r="L41">
            <v>0</v>
          </cell>
          <cell r="M41">
            <v>0</v>
          </cell>
          <cell r="N41">
            <v>0</v>
          </cell>
          <cell r="O41">
            <v>0</v>
          </cell>
          <cell r="P41">
            <v>0</v>
          </cell>
          <cell r="Q41">
            <v>0</v>
          </cell>
          <cell r="R41">
            <v>0</v>
          </cell>
          <cell r="S41">
            <v>0</v>
          </cell>
          <cell r="T41">
            <v>0</v>
          </cell>
          <cell r="U41">
            <v>0</v>
          </cell>
          <cell r="V41">
            <v>0</v>
          </cell>
          <cell r="W41">
            <v>-519711</v>
          </cell>
        </row>
        <row r="42">
          <cell r="I42" t="str">
            <v>HIBERNIA</v>
          </cell>
          <cell r="J42">
            <v>0</v>
          </cell>
          <cell r="K42">
            <v>0</v>
          </cell>
          <cell r="L42">
            <v>0</v>
          </cell>
          <cell r="M42">
            <v>0</v>
          </cell>
          <cell r="N42">
            <v>0</v>
          </cell>
          <cell r="O42">
            <v>0</v>
          </cell>
          <cell r="P42">
            <v>0</v>
          </cell>
          <cell r="Q42">
            <v>0</v>
          </cell>
          <cell r="R42">
            <v>0</v>
          </cell>
          <cell r="S42">
            <v>-111422</v>
          </cell>
          <cell r="T42">
            <v>0</v>
          </cell>
          <cell r="U42">
            <v>0</v>
          </cell>
          <cell r="V42">
            <v>0</v>
          </cell>
          <cell r="W42">
            <v>-111422</v>
          </cell>
        </row>
        <row r="43">
          <cell r="I43" t="str">
            <v>FORTUNA</v>
          </cell>
          <cell r="J43">
            <v>-489249</v>
          </cell>
          <cell r="K43">
            <v>0</v>
          </cell>
          <cell r="L43">
            <v>0</v>
          </cell>
          <cell r="M43">
            <v>0</v>
          </cell>
          <cell r="N43">
            <v>0</v>
          </cell>
          <cell r="O43">
            <v>0</v>
          </cell>
          <cell r="P43">
            <v>0</v>
          </cell>
          <cell r="Q43">
            <v>0</v>
          </cell>
          <cell r="R43">
            <v>0</v>
          </cell>
          <cell r="S43">
            <v>0</v>
          </cell>
          <cell r="T43">
            <v>0</v>
          </cell>
          <cell r="U43">
            <v>0</v>
          </cell>
          <cell r="V43">
            <v>0</v>
          </cell>
          <cell r="W43">
            <v>-489249</v>
          </cell>
        </row>
        <row r="44">
          <cell r="I44" t="str">
            <v>HOADLY ROAD</v>
          </cell>
          <cell r="J44">
            <v>0</v>
          </cell>
          <cell r="K44">
            <v>0</v>
          </cell>
          <cell r="L44">
            <v>0</v>
          </cell>
          <cell r="M44">
            <v>0</v>
          </cell>
          <cell r="N44">
            <v>0</v>
          </cell>
          <cell r="O44">
            <v>-329484</v>
          </cell>
          <cell r="P44">
            <v>0</v>
          </cell>
          <cell r="Q44">
            <v>0</v>
          </cell>
          <cell r="R44">
            <v>-1763</v>
          </cell>
          <cell r="S44">
            <v>0</v>
          </cell>
          <cell r="T44">
            <v>0</v>
          </cell>
          <cell r="U44">
            <v>0</v>
          </cell>
          <cell r="V44">
            <v>0</v>
          </cell>
          <cell r="W44">
            <v>-331247</v>
          </cell>
        </row>
        <row r="45">
          <cell r="I45" t="str">
            <v>LEE AIRPORT</v>
          </cell>
          <cell r="J45">
            <v>0</v>
          </cell>
          <cell r="K45">
            <v>0</v>
          </cell>
          <cell r="L45">
            <v>0</v>
          </cell>
          <cell r="M45">
            <v>0</v>
          </cell>
          <cell r="N45">
            <v>0</v>
          </cell>
          <cell r="O45">
            <v>0</v>
          </cell>
          <cell r="P45">
            <v>0</v>
          </cell>
          <cell r="Q45">
            <v>0</v>
          </cell>
          <cell r="R45">
            <v>0</v>
          </cell>
          <cell r="S45">
            <v>0</v>
          </cell>
          <cell r="T45">
            <v>0</v>
          </cell>
          <cell r="U45">
            <v>0</v>
          </cell>
          <cell r="V45">
            <v>-465234</v>
          </cell>
          <cell r="W45">
            <v>-465234</v>
          </cell>
        </row>
        <row r="46">
          <cell r="I46" t="str">
            <v>LEM TURNER WALGREENS</v>
          </cell>
          <cell r="J46">
            <v>0</v>
          </cell>
          <cell r="K46">
            <v>0</v>
          </cell>
          <cell r="L46">
            <v>0</v>
          </cell>
          <cell r="M46">
            <v>-60240</v>
          </cell>
          <cell r="N46">
            <v>0</v>
          </cell>
          <cell r="O46">
            <v>0</v>
          </cell>
          <cell r="P46">
            <v>0</v>
          </cell>
          <cell r="Q46">
            <v>0</v>
          </cell>
          <cell r="R46">
            <v>0</v>
          </cell>
          <cell r="S46">
            <v>0</v>
          </cell>
          <cell r="T46">
            <v>60240</v>
          </cell>
          <cell r="U46">
            <v>0</v>
          </cell>
          <cell r="V46">
            <v>0</v>
          </cell>
          <cell r="W46">
            <v>0</v>
          </cell>
        </row>
        <row r="47">
          <cell r="I47" t="str">
            <v>CLOVIS</v>
          </cell>
          <cell r="J47">
            <v>0</v>
          </cell>
          <cell r="K47">
            <v>0</v>
          </cell>
          <cell r="L47">
            <v>0</v>
          </cell>
          <cell r="M47">
            <v>-888347</v>
          </cell>
          <cell r="N47">
            <v>0</v>
          </cell>
          <cell r="O47">
            <v>0</v>
          </cell>
          <cell r="P47">
            <v>0</v>
          </cell>
          <cell r="Q47">
            <v>0</v>
          </cell>
          <cell r="R47">
            <v>0</v>
          </cell>
          <cell r="S47">
            <v>0</v>
          </cell>
          <cell r="T47">
            <v>0</v>
          </cell>
          <cell r="U47">
            <v>0</v>
          </cell>
          <cell r="V47">
            <v>0</v>
          </cell>
          <cell r="W47">
            <v>-888347</v>
          </cell>
        </row>
        <row r="48">
          <cell r="I48" t="str">
            <v>ORCHARDS</v>
          </cell>
          <cell r="J48">
            <v>-110311</v>
          </cell>
          <cell r="K48">
            <v>0</v>
          </cell>
          <cell r="L48">
            <v>0</v>
          </cell>
          <cell r="M48">
            <v>0</v>
          </cell>
          <cell r="N48">
            <v>0</v>
          </cell>
          <cell r="O48">
            <v>0</v>
          </cell>
          <cell r="P48">
            <v>0</v>
          </cell>
          <cell r="Q48">
            <v>0</v>
          </cell>
          <cell r="R48">
            <v>0</v>
          </cell>
          <cell r="S48">
            <v>0</v>
          </cell>
          <cell r="T48">
            <v>0</v>
          </cell>
          <cell r="U48">
            <v>0</v>
          </cell>
          <cell r="V48">
            <v>0</v>
          </cell>
          <cell r="W48">
            <v>-110311</v>
          </cell>
        </row>
        <row r="49">
          <cell r="I49" t="str">
            <v>4S COMMONS</v>
          </cell>
          <cell r="J49">
            <v>0</v>
          </cell>
          <cell r="K49">
            <v>0</v>
          </cell>
          <cell r="L49">
            <v>0</v>
          </cell>
          <cell r="M49">
            <v>0</v>
          </cell>
          <cell r="N49">
            <v>0</v>
          </cell>
          <cell r="O49">
            <v>0</v>
          </cell>
          <cell r="P49">
            <v>0</v>
          </cell>
          <cell r="Q49">
            <v>0</v>
          </cell>
          <cell r="R49">
            <v>0</v>
          </cell>
          <cell r="S49">
            <v>0</v>
          </cell>
          <cell r="T49">
            <v>0</v>
          </cell>
          <cell r="U49">
            <v>0</v>
          </cell>
          <cell r="V49">
            <v>-1120555</v>
          </cell>
          <cell r="W49">
            <v>-1120555</v>
          </cell>
        </row>
        <row r="50">
          <cell r="I50" t="str">
            <v>ORCHARDS PH II</v>
          </cell>
          <cell r="J50">
            <v>0</v>
          </cell>
          <cell r="K50">
            <v>0</v>
          </cell>
          <cell r="L50">
            <v>0</v>
          </cell>
          <cell r="M50">
            <v>0</v>
          </cell>
          <cell r="N50">
            <v>0</v>
          </cell>
          <cell r="O50">
            <v>0</v>
          </cell>
          <cell r="P50">
            <v>-352395</v>
          </cell>
          <cell r="Q50">
            <v>0</v>
          </cell>
          <cell r="R50">
            <v>0</v>
          </cell>
          <cell r="S50">
            <v>0</v>
          </cell>
          <cell r="T50">
            <v>0</v>
          </cell>
          <cell r="U50">
            <v>0</v>
          </cell>
          <cell r="V50">
            <v>0</v>
          </cell>
          <cell r="W50">
            <v>-352395</v>
          </cell>
        </row>
        <row r="51">
          <cell r="I51" t="str">
            <v>SILVER SPRING</v>
          </cell>
          <cell r="J51">
            <v>0</v>
          </cell>
          <cell r="K51">
            <v>0</v>
          </cell>
          <cell r="L51">
            <v>0</v>
          </cell>
          <cell r="M51">
            <v>0</v>
          </cell>
          <cell r="N51">
            <v>0</v>
          </cell>
          <cell r="O51">
            <v>0</v>
          </cell>
          <cell r="P51">
            <v>0</v>
          </cell>
          <cell r="Q51">
            <v>0</v>
          </cell>
          <cell r="R51">
            <v>0</v>
          </cell>
          <cell r="S51">
            <v>0</v>
          </cell>
          <cell r="T51">
            <v>0</v>
          </cell>
          <cell r="U51">
            <v>0</v>
          </cell>
          <cell r="V51">
            <v>-1207612</v>
          </cell>
          <cell r="W51">
            <v>-1207612</v>
          </cell>
        </row>
        <row r="52">
          <cell r="I52" t="str">
            <v>CULPEPER COLONNADE</v>
          </cell>
          <cell r="J52">
            <v>0</v>
          </cell>
          <cell r="K52">
            <v>0</v>
          </cell>
          <cell r="L52">
            <v>0</v>
          </cell>
          <cell r="M52">
            <v>0</v>
          </cell>
          <cell r="N52">
            <v>0</v>
          </cell>
          <cell r="O52">
            <v>0</v>
          </cell>
          <cell r="P52">
            <v>0</v>
          </cell>
          <cell r="Q52">
            <v>0</v>
          </cell>
          <cell r="R52">
            <v>0</v>
          </cell>
          <cell r="S52">
            <v>0</v>
          </cell>
          <cell r="T52">
            <v>0</v>
          </cell>
          <cell r="U52">
            <v>0</v>
          </cell>
          <cell r="V52">
            <v>-53844</v>
          </cell>
          <cell r="W52">
            <v>-53844</v>
          </cell>
        </row>
        <row r="53">
          <cell r="I53" t="str">
            <v>FALCON MARKETPLACE</v>
          </cell>
          <cell r="J53">
            <v>0</v>
          </cell>
          <cell r="K53">
            <v>0</v>
          </cell>
          <cell r="L53">
            <v>0</v>
          </cell>
          <cell r="M53">
            <v>0</v>
          </cell>
          <cell r="N53">
            <v>0</v>
          </cell>
          <cell r="O53">
            <v>0</v>
          </cell>
          <cell r="P53">
            <v>0</v>
          </cell>
          <cell r="Q53">
            <v>0</v>
          </cell>
          <cell r="R53">
            <v>0</v>
          </cell>
          <cell r="S53">
            <v>0</v>
          </cell>
          <cell r="T53">
            <v>0</v>
          </cell>
          <cell r="U53">
            <v>0</v>
          </cell>
          <cell r="V53">
            <v>-201736</v>
          </cell>
          <cell r="W53">
            <v>-201736</v>
          </cell>
        </row>
        <row r="54">
          <cell r="I54" t="str">
            <v>OAKLEAF PLAZA</v>
          </cell>
          <cell r="J54">
            <v>0</v>
          </cell>
          <cell r="K54">
            <v>0</v>
          </cell>
          <cell r="L54">
            <v>0</v>
          </cell>
          <cell r="M54">
            <v>0</v>
          </cell>
          <cell r="N54">
            <v>0</v>
          </cell>
          <cell r="O54">
            <v>0</v>
          </cell>
          <cell r="P54">
            <v>0</v>
          </cell>
          <cell r="Q54">
            <v>0</v>
          </cell>
          <cell r="R54">
            <v>0</v>
          </cell>
          <cell r="S54">
            <v>0</v>
          </cell>
          <cell r="T54">
            <v>0</v>
          </cell>
          <cell r="U54">
            <v>0</v>
          </cell>
          <cell r="V54">
            <v>-339578</v>
          </cell>
          <cell r="W54">
            <v>-339578</v>
          </cell>
        </row>
        <row r="55">
          <cell r="I55" t="str">
            <v>FIRST STREET VILLAGE</v>
          </cell>
          <cell r="J55">
            <v>0</v>
          </cell>
          <cell r="K55">
            <v>0</v>
          </cell>
          <cell r="L55">
            <v>0</v>
          </cell>
          <cell r="M55">
            <v>0</v>
          </cell>
          <cell r="N55">
            <v>0</v>
          </cell>
          <cell r="O55">
            <v>0</v>
          </cell>
          <cell r="P55">
            <v>0</v>
          </cell>
          <cell r="Q55">
            <v>0</v>
          </cell>
          <cell r="R55">
            <v>0</v>
          </cell>
          <cell r="S55">
            <v>0</v>
          </cell>
          <cell r="T55">
            <v>0</v>
          </cell>
          <cell r="U55">
            <v>0</v>
          </cell>
          <cell r="V55">
            <v>-391188</v>
          </cell>
          <cell r="W55">
            <v>-391188</v>
          </cell>
        </row>
      </sheetData>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Growth Report"/>
      <sheetName val="yes history"/>
      <sheetName val="no history"/>
      <sheetName val="yes + no history"/>
      <sheetName val="Worksheet"/>
      <sheetName val="Regional Rent Growth"/>
      <sheetName val="reg yes history"/>
      <sheetName val="reg no history"/>
      <sheetName val="reg yes + no history"/>
      <sheetName val="Rent Growth 2002"/>
      <sheetName val="YES_HISTORY"/>
      <sheetName val="NO_HISTORY"/>
      <sheetName val="YES+NO_HISTORY"/>
    </sheetNames>
    <sheetDataSet>
      <sheetData sheetId="0" refreshError="1">
        <row r="1">
          <cell r="A1" t="str">
            <v>Regency Centers</v>
          </cell>
        </row>
        <row r="2">
          <cell r="A2" t="str">
            <v>2002 - Combined</v>
          </cell>
        </row>
        <row r="4">
          <cell r="B4" t="str">
            <v>New Activity</v>
          </cell>
          <cell r="F4" t="str">
            <v>Renewal Activity</v>
          </cell>
          <cell r="J4" t="str">
            <v>Total Activity</v>
          </cell>
        </row>
        <row r="5">
          <cell r="B5" t="str">
            <v>Square</v>
          </cell>
          <cell r="C5" t="str">
            <v>Growth</v>
          </cell>
          <cell r="D5" t="str">
            <v>Average PSF Rent</v>
          </cell>
          <cell r="F5" t="str">
            <v xml:space="preserve">  Square </v>
          </cell>
          <cell r="G5" t="str">
            <v xml:space="preserve">Growth </v>
          </cell>
          <cell r="H5" t="str">
            <v>Average PSF Rent</v>
          </cell>
          <cell r="J5" t="str">
            <v xml:space="preserve">  Square </v>
          </cell>
          <cell r="K5" t="str">
            <v xml:space="preserve">Growth </v>
          </cell>
          <cell r="L5" t="str">
            <v>Average PSF Rent</v>
          </cell>
        </row>
        <row r="6">
          <cell r="A6" t="str">
            <v>Period</v>
          </cell>
          <cell r="B6" t="str">
            <v>Footage</v>
          </cell>
          <cell r="C6" t="str">
            <v>Percentage</v>
          </cell>
          <cell r="D6" t="str">
            <v>Old</v>
          </cell>
          <cell r="E6" t="str">
            <v>New</v>
          </cell>
          <cell r="F6" t="str">
            <v>Footage</v>
          </cell>
          <cell r="G6" t="str">
            <v>Percentage</v>
          </cell>
          <cell r="H6" t="str">
            <v>Old</v>
          </cell>
          <cell r="I6" t="str">
            <v>New</v>
          </cell>
          <cell r="J6" t="str">
            <v>Footage</v>
          </cell>
          <cell r="K6" t="str">
            <v>Percentage</v>
          </cell>
          <cell r="L6" t="str">
            <v>Old</v>
          </cell>
          <cell r="M6" t="str">
            <v>New</v>
          </cell>
        </row>
        <row r="8">
          <cell r="A8" t="str">
            <v>January</v>
          </cell>
          <cell r="B8">
            <v>42418</v>
          </cell>
          <cell r="C8">
            <v>0.31720402200166309</v>
          </cell>
          <cell r="D8">
            <v>11.921953180253665</v>
          </cell>
          <cell r="E8">
            <v>15.703644679145645</v>
          </cell>
          <cell r="F8">
            <v>135285</v>
          </cell>
          <cell r="G8">
            <v>6.2600067473846624E-2</v>
          </cell>
          <cell r="H8">
            <v>13.11737347082086</v>
          </cell>
          <cell r="I8">
            <v>13.938521935173892</v>
          </cell>
          <cell r="J8">
            <v>177703</v>
          </cell>
          <cell r="K8">
            <v>0.11906421802763541</v>
          </cell>
          <cell r="L8">
            <v>12.832024670376979</v>
          </cell>
          <cell r="M8">
            <v>14.35985965346674</v>
          </cell>
        </row>
        <row r="9">
          <cell r="A9" t="str">
            <v>February</v>
          </cell>
          <cell r="B9">
            <v>71419</v>
          </cell>
          <cell r="C9">
            <v>0.23619416477343858</v>
          </cell>
          <cell r="D9">
            <v>12.520233971352161</v>
          </cell>
          <cell r="E9">
            <v>15.477440176983716</v>
          </cell>
          <cell r="F9">
            <v>230424</v>
          </cell>
          <cell r="G9">
            <v>0.11400234616615118</v>
          </cell>
          <cell r="H9">
            <v>11.098216505225151</v>
          </cell>
          <cell r="I9">
            <v>12.363439225080722</v>
          </cell>
          <cell r="J9">
            <v>301843</v>
          </cell>
          <cell r="K9">
            <v>0.14565887009282225</v>
          </cell>
          <cell r="L9">
            <v>11.434679717601535</v>
          </cell>
          <cell r="M9">
            <v>13.100242245140686</v>
          </cell>
        </row>
        <row r="10">
          <cell r="A10" t="str">
            <v>March</v>
          </cell>
          <cell r="B10">
            <v>108106</v>
          </cell>
          <cell r="C10">
            <v>7.2222918907217465E-2</v>
          </cell>
          <cell r="D10">
            <v>14.632456200395906</v>
          </cell>
          <cell r="E10">
            <v>15.68925489797051</v>
          </cell>
          <cell r="F10">
            <v>81933</v>
          </cell>
          <cell r="G10">
            <v>8.6780059675298074E-2</v>
          </cell>
          <cell r="H10">
            <v>17.030270708993932</v>
          </cell>
          <cell r="I10">
            <v>18.508158617406906</v>
          </cell>
          <cell r="J10">
            <v>190039</v>
          </cell>
          <cell r="K10">
            <v>7.9045502215056157E-2</v>
          </cell>
          <cell r="L10">
            <v>15.666244718189427</v>
          </cell>
          <cell r="M10">
            <v>16.904590899762681</v>
          </cell>
        </row>
        <row r="12">
          <cell r="A12" t="str">
            <v>1st Quarter</v>
          </cell>
          <cell r="B12">
            <v>221943</v>
          </cell>
          <cell r="C12">
            <v>0.1629444813126851</v>
          </cell>
          <cell r="D12">
            <v>13.434730133412634</v>
          </cell>
          <cell r="E12">
            <v>15.623845266577456</v>
          </cell>
          <cell r="F12">
            <v>447642</v>
          </cell>
          <cell r="G12">
            <v>9.1443055462743394E-2</v>
          </cell>
          <cell r="H12">
            <v>12.794198220899736</v>
          </cell>
          <cell r="I12">
            <v>13.964138798414803</v>
          </cell>
          <cell r="J12">
            <v>669585</v>
          </cell>
          <cell r="K12">
            <v>0.11592345868239512</v>
          </cell>
          <cell r="L12">
            <v>13.006511182299485</v>
          </cell>
          <cell r="M12">
            <v>14.51427094394289</v>
          </cell>
        </row>
        <row r="14">
          <cell r="A14" t="str">
            <v>April</v>
          </cell>
          <cell r="B14">
            <v>75351</v>
          </cell>
          <cell r="C14">
            <v>3.5983192321963571E-2</v>
          </cell>
          <cell r="D14">
            <v>17.795150960173057</v>
          </cell>
          <cell r="E14">
            <v>18.435477299571339</v>
          </cell>
          <cell r="F14">
            <v>83587</v>
          </cell>
          <cell r="G14">
            <v>0.12598176875353267</v>
          </cell>
          <cell r="H14">
            <v>14.985571201263353</v>
          </cell>
          <cell r="I14">
            <v>16.873479966980511</v>
          </cell>
          <cell r="J14">
            <v>158938</v>
          </cell>
          <cell r="K14">
            <v>7.9450680917945896E-2</v>
          </cell>
          <cell r="L14">
            <v>16.317566346625728</v>
          </cell>
          <cell r="M14">
            <v>17.614008103788901</v>
          </cell>
        </row>
        <row r="15">
          <cell r="A15" t="str">
            <v>May</v>
          </cell>
          <cell r="B15" t="str">
            <v/>
          </cell>
          <cell r="C15" t="str">
            <v/>
          </cell>
          <cell r="D15" t="str">
            <v/>
          </cell>
          <cell r="E15" t="str">
            <v/>
          </cell>
          <cell r="F15" t="str">
            <v/>
          </cell>
          <cell r="G15" t="str">
            <v/>
          </cell>
          <cell r="H15" t="str">
            <v/>
          </cell>
          <cell r="I15" t="str">
            <v/>
          </cell>
          <cell r="J15" t="str">
            <v/>
          </cell>
          <cell r="K15" t="str">
            <v/>
          </cell>
          <cell r="L15" t="str">
            <v/>
          </cell>
          <cell r="M15" t="str">
            <v/>
          </cell>
        </row>
        <row r="16">
          <cell r="A16" t="str">
            <v>June</v>
          </cell>
          <cell r="B16" t="str">
            <v/>
          </cell>
          <cell r="C16" t="str">
            <v/>
          </cell>
          <cell r="D16" t="str">
            <v/>
          </cell>
          <cell r="E16" t="str">
            <v/>
          </cell>
          <cell r="F16" t="str">
            <v/>
          </cell>
          <cell r="G16" t="str">
            <v/>
          </cell>
          <cell r="H16" t="str">
            <v/>
          </cell>
          <cell r="I16" t="str">
            <v/>
          </cell>
          <cell r="J16" t="str">
            <v/>
          </cell>
          <cell r="K16" t="str">
            <v/>
          </cell>
          <cell r="L16" t="str">
            <v/>
          </cell>
          <cell r="M16" t="str">
            <v/>
          </cell>
        </row>
        <row r="18">
          <cell r="A18" t="str">
            <v>2nd Quarter</v>
          </cell>
          <cell r="B18">
            <v>75351</v>
          </cell>
          <cell r="C18">
            <v>3.5983192321963571E-2</v>
          </cell>
          <cell r="D18">
            <v>17.795150960173057</v>
          </cell>
          <cell r="E18">
            <v>18.435477299571339</v>
          </cell>
          <cell r="F18">
            <v>83587</v>
          </cell>
          <cell r="G18">
            <v>0.12598176875353267</v>
          </cell>
          <cell r="H18">
            <v>14.985571201263353</v>
          </cell>
          <cell r="I18">
            <v>16.873479966980511</v>
          </cell>
          <cell r="J18">
            <v>158938</v>
          </cell>
          <cell r="K18">
            <v>7.9450680917945896E-2</v>
          </cell>
          <cell r="L18">
            <v>16.317566346625728</v>
          </cell>
          <cell r="M18">
            <v>17.614008103788901</v>
          </cell>
        </row>
        <row r="20">
          <cell r="A20" t="str">
            <v>YTD</v>
          </cell>
          <cell r="B20">
            <v>297294</v>
          </cell>
          <cell r="C20">
            <v>0.12356098348561306</v>
          </cell>
          <cell r="D20">
            <v>14.539905716227036</v>
          </cell>
          <cell r="E20">
            <v>16.336470766312136</v>
          </cell>
          <cell r="F20">
            <v>531229</v>
          </cell>
          <cell r="G20">
            <v>9.7641375656105381E-2</v>
          </cell>
          <cell r="H20">
            <v>13.139002991177062</v>
          </cell>
          <cell r="I20">
            <v>14.421913317985274</v>
          </cell>
          <cell r="J20">
            <v>828523</v>
          </cell>
          <cell r="K20">
            <v>0.10755434388864576</v>
          </cell>
          <cell r="L20">
            <v>13.641680617194694</v>
          </cell>
          <cell r="M20">
            <v>15.108902625515526</v>
          </cell>
        </row>
        <row r="22">
          <cell r="A22" t="str">
            <v>No History</v>
          </cell>
          <cell r="B22">
            <v>362247</v>
          </cell>
          <cell r="E22">
            <v>16.85151139968033</v>
          </cell>
          <cell r="F22">
            <v>0</v>
          </cell>
          <cell r="I22">
            <v>0</v>
          </cell>
          <cell r="J22">
            <v>362247</v>
          </cell>
          <cell r="M22">
            <v>16.85151139968033</v>
          </cell>
        </row>
        <row r="24">
          <cell r="A24" t="str">
            <v>Total</v>
          </cell>
          <cell r="B24">
            <v>659541</v>
          </cell>
          <cell r="E24">
            <v>16.619352231324513</v>
          </cell>
          <cell r="F24">
            <v>531229</v>
          </cell>
          <cell r="I24">
            <v>14.421913317985274</v>
          </cell>
          <cell r="J24">
            <v>1190770</v>
          </cell>
          <cell r="M24">
            <v>15.63902582362673</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65"/>
  <sheetViews>
    <sheetView showGridLines="0" zoomScale="75" zoomScaleNormal="75" zoomScaleSheetLayoutView="80" zoomScalePageLayoutView="75" workbookViewId="0">
      <pane ySplit="7" topLeftCell="A8" activePane="bottomLeft" state="frozen"/>
      <selection activeCell="H7" sqref="H7"/>
      <selection pane="bottomLeft" activeCell="H7" sqref="H7"/>
    </sheetView>
  </sheetViews>
  <sheetFormatPr defaultColWidth="9.7265625" defaultRowHeight="11.5" x14ac:dyDescent="0.25"/>
  <cols>
    <col min="1" max="1" width="1.7265625" style="135" customWidth="1"/>
    <col min="2" max="2" width="55.7265625" style="137" customWidth="1"/>
    <col min="3" max="3" width="19" style="137" bestFit="1" customWidth="1"/>
    <col min="4" max="4" width="2.26953125" style="137" customWidth="1"/>
    <col min="5" max="5" width="18.81640625" style="137" customWidth="1"/>
    <col min="6" max="6" width="2.7265625" style="135" customWidth="1"/>
    <col min="7" max="87" width="10.7265625" style="135" customWidth="1"/>
    <col min="88" max="150" width="12.7265625" style="135" customWidth="1"/>
    <col min="151" max="16384" width="9.7265625" style="135"/>
  </cols>
  <sheetData>
    <row r="1" spans="2:6" s="100" customFormat="1" ht="14" x14ac:dyDescent="0.3">
      <c r="B1" s="98"/>
      <c r="C1" s="99"/>
      <c r="D1" s="99"/>
      <c r="E1" s="99"/>
    </row>
    <row r="2" spans="2:6" s="100" customFormat="1" ht="17.5" x14ac:dyDescent="0.35">
      <c r="B2" s="360" t="s">
        <v>821</v>
      </c>
      <c r="C2" s="360"/>
      <c r="D2" s="360"/>
      <c r="E2" s="360"/>
    </row>
    <row r="3" spans="2:6" s="100" customFormat="1" ht="17.5" x14ac:dyDescent="0.35">
      <c r="B3" s="361" t="s">
        <v>822</v>
      </c>
      <c r="C3" s="361"/>
      <c r="D3" s="361"/>
      <c r="E3" s="361"/>
    </row>
    <row r="4" spans="2:6" s="100" customFormat="1" ht="18" customHeight="1" x14ac:dyDescent="0.3">
      <c r="B4" s="362" t="s">
        <v>823</v>
      </c>
      <c r="C4" s="362"/>
      <c r="D4" s="362"/>
      <c r="E4" s="362"/>
    </row>
    <row r="5" spans="2:6" s="100" customFormat="1" ht="14" x14ac:dyDescent="0.3">
      <c r="B5" s="101"/>
      <c r="C5" s="102"/>
      <c r="D5" s="102"/>
      <c r="E5" s="101"/>
    </row>
    <row r="6" spans="2:6" s="100" customFormat="1" ht="14" x14ac:dyDescent="0.3">
      <c r="B6" s="101"/>
      <c r="C6" s="103">
        <v>2020</v>
      </c>
      <c r="D6" s="104"/>
      <c r="E6" s="103">
        <v>2019</v>
      </c>
    </row>
    <row r="7" spans="2:6" s="100" customFormat="1" ht="14" x14ac:dyDescent="0.3">
      <c r="B7" s="101"/>
      <c r="C7" s="105" t="s">
        <v>824</v>
      </c>
      <c r="D7" s="102"/>
      <c r="E7" s="106"/>
      <c r="F7" s="107"/>
    </row>
    <row r="8" spans="2:6" s="100" customFormat="1" ht="16" customHeight="1" x14ac:dyDescent="0.3">
      <c r="B8" s="108" t="s">
        <v>825</v>
      </c>
      <c r="D8" s="109"/>
      <c r="E8" s="109"/>
    </row>
    <row r="9" spans="2:6" s="100" customFormat="1" ht="16" customHeight="1" x14ac:dyDescent="0.3">
      <c r="B9" s="110" t="s">
        <v>826</v>
      </c>
      <c r="C9" s="111"/>
      <c r="E9" s="111"/>
    </row>
    <row r="10" spans="2:6" s="100" customFormat="1" ht="16" customHeight="1" x14ac:dyDescent="0.3">
      <c r="B10" s="112" t="s">
        <v>827</v>
      </c>
      <c r="C10" s="113">
        <v>11101858</v>
      </c>
      <c r="D10" s="110"/>
      <c r="E10" s="113">
        <v>11095294</v>
      </c>
    </row>
    <row r="11" spans="2:6" s="100" customFormat="1" ht="16" customHeight="1" x14ac:dyDescent="0.3">
      <c r="B11" s="112" t="s">
        <v>828</v>
      </c>
      <c r="C11" s="114">
        <v>1994108</v>
      </c>
      <c r="D11" s="110"/>
      <c r="E11" s="114">
        <v>1766162</v>
      </c>
    </row>
    <row r="12" spans="2:6" s="100" customFormat="1" ht="16" customHeight="1" x14ac:dyDescent="0.3">
      <c r="B12" s="110"/>
      <c r="C12" s="115">
        <v>9107750</v>
      </c>
      <c r="D12" s="110"/>
      <c r="E12" s="115">
        <v>9329132</v>
      </c>
    </row>
    <row r="13" spans="2:6" s="100" customFormat="1" ht="16" customHeight="1" x14ac:dyDescent="0.3">
      <c r="B13" s="112" t="s">
        <v>829</v>
      </c>
      <c r="C13" s="114">
        <v>467155</v>
      </c>
      <c r="D13" s="110"/>
      <c r="E13" s="114">
        <v>469522</v>
      </c>
    </row>
    <row r="14" spans="2:6" s="100" customFormat="1" ht="16" customHeight="1" x14ac:dyDescent="0.3">
      <c r="B14" s="116" t="s">
        <v>830</v>
      </c>
      <c r="C14" s="115">
        <v>9574905</v>
      </c>
      <c r="D14" s="115"/>
      <c r="E14" s="115">
        <v>9798654</v>
      </c>
    </row>
    <row r="15" spans="2:6" s="100" customFormat="1" ht="16" customHeight="1" x14ac:dyDescent="0.3">
      <c r="B15" s="110"/>
      <c r="C15" s="117"/>
      <c r="E15" s="117"/>
    </row>
    <row r="16" spans="2:6" s="100" customFormat="1" ht="16" customHeight="1" x14ac:dyDescent="0.3">
      <c r="B16" s="118" t="s">
        <v>831</v>
      </c>
      <c r="C16" s="115">
        <v>33934</v>
      </c>
      <c r="D16" s="110"/>
      <c r="E16" s="115">
        <v>45565</v>
      </c>
    </row>
    <row r="17" spans="2:6" s="100" customFormat="1" ht="16" customHeight="1" x14ac:dyDescent="0.3">
      <c r="B17" s="110" t="s">
        <v>832</v>
      </c>
      <c r="C17" s="115">
        <v>378450</v>
      </c>
      <c r="D17" s="110"/>
      <c r="E17" s="115">
        <v>115562</v>
      </c>
    </row>
    <row r="18" spans="2:6" s="100" customFormat="1" ht="16" customHeight="1" x14ac:dyDescent="0.3">
      <c r="B18" s="110" t="s">
        <v>833</v>
      </c>
      <c r="C18" s="115">
        <v>143633</v>
      </c>
      <c r="D18" s="110"/>
      <c r="E18" s="115">
        <v>169337</v>
      </c>
    </row>
    <row r="19" spans="2:6" s="100" customFormat="1" ht="16" customHeight="1" x14ac:dyDescent="0.3">
      <c r="B19" s="110" t="s">
        <v>834</v>
      </c>
      <c r="C19" s="115">
        <v>67910</v>
      </c>
      <c r="D19" s="110"/>
      <c r="E19" s="115">
        <v>76798</v>
      </c>
    </row>
    <row r="20" spans="2:6" s="100" customFormat="1" ht="16" customHeight="1" x14ac:dyDescent="0.3">
      <c r="B20" s="110" t="s">
        <v>835</v>
      </c>
      <c r="C20" s="115">
        <v>188799</v>
      </c>
      <c r="D20" s="110"/>
      <c r="E20" s="115">
        <v>242822</v>
      </c>
    </row>
    <row r="21" spans="2:6" s="100" customFormat="1" ht="16" customHeight="1" x14ac:dyDescent="0.3">
      <c r="B21" s="110" t="s">
        <v>836</v>
      </c>
      <c r="C21" s="115">
        <v>287827</v>
      </c>
      <c r="D21" s="110"/>
      <c r="E21" s="115">
        <v>292786</v>
      </c>
    </row>
    <row r="22" spans="2:6" s="100" customFormat="1" ht="16" customHeight="1" x14ac:dyDescent="0.3">
      <c r="B22" s="110" t="s">
        <v>837</v>
      </c>
      <c r="C22" s="114">
        <v>261446</v>
      </c>
      <c r="D22" s="110"/>
      <c r="E22" s="114">
        <v>390729</v>
      </c>
    </row>
    <row r="23" spans="2:6" s="100" customFormat="1" ht="16" customHeight="1" x14ac:dyDescent="0.3">
      <c r="B23" s="110"/>
      <c r="C23" s="119"/>
      <c r="D23" s="110"/>
      <c r="E23" s="119"/>
    </row>
    <row r="24" spans="2:6" s="100" customFormat="1" ht="16" customHeight="1" thickBot="1" x14ac:dyDescent="0.35">
      <c r="B24" s="120" t="s">
        <v>838</v>
      </c>
      <c r="C24" s="121">
        <v>10936904</v>
      </c>
      <c r="D24" s="98"/>
      <c r="E24" s="121">
        <v>11132253</v>
      </c>
    </row>
    <row r="25" spans="2:6" s="100" customFormat="1" ht="16" customHeight="1" thickTop="1" x14ac:dyDescent="0.3">
      <c r="B25" s="110"/>
      <c r="C25" s="119"/>
      <c r="D25" s="122"/>
      <c r="E25" s="119"/>
    </row>
    <row r="26" spans="2:6" s="100" customFormat="1" ht="16" customHeight="1" x14ac:dyDescent="0.3">
      <c r="B26" s="98"/>
      <c r="C26" s="115"/>
      <c r="D26" s="98"/>
      <c r="E26" s="115"/>
    </row>
    <row r="27" spans="2:6" s="100" customFormat="1" ht="16" customHeight="1" x14ac:dyDescent="0.3">
      <c r="B27" s="123" t="s">
        <v>839</v>
      </c>
      <c r="C27" s="115"/>
      <c r="D27" s="98"/>
      <c r="E27" s="115"/>
    </row>
    <row r="28" spans="2:6" s="100" customFormat="1" ht="16" customHeight="1" x14ac:dyDescent="0.3">
      <c r="B28" s="98" t="s">
        <v>840</v>
      </c>
      <c r="C28" s="115"/>
      <c r="D28" s="98"/>
      <c r="E28" s="115"/>
    </row>
    <row r="29" spans="2:6" s="100" customFormat="1" ht="16" customHeight="1" x14ac:dyDescent="0.3">
      <c r="B29" s="112" t="s">
        <v>841</v>
      </c>
      <c r="C29" s="113">
        <v>3658405</v>
      </c>
      <c r="D29" s="122"/>
      <c r="E29" s="113">
        <v>3435161</v>
      </c>
    </row>
    <row r="30" spans="2:6" s="100" customFormat="1" ht="16" customHeight="1" x14ac:dyDescent="0.3">
      <c r="B30" s="112" t="s">
        <v>842</v>
      </c>
      <c r="C30" s="114">
        <v>264679</v>
      </c>
      <c r="D30" s="110"/>
      <c r="E30" s="114">
        <v>484383</v>
      </c>
      <c r="F30" s="124"/>
    </row>
    <row r="31" spans="2:6" s="100" customFormat="1" ht="16" customHeight="1" x14ac:dyDescent="0.3">
      <c r="B31" s="125" t="s">
        <v>843</v>
      </c>
      <c r="C31" s="119">
        <v>3923084</v>
      </c>
      <c r="D31" s="110"/>
      <c r="E31" s="119">
        <v>3919544</v>
      </c>
    </row>
    <row r="32" spans="2:6" s="100" customFormat="1" ht="16" customHeight="1" x14ac:dyDescent="0.3">
      <c r="B32" s="112"/>
      <c r="C32" s="115"/>
      <c r="D32" s="110"/>
      <c r="E32" s="115"/>
    </row>
    <row r="33" spans="2:6" s="100" customFormat="1" ht="16" customHeight="1" x14ac:dyDescent="0.3">
      <c r="B33" s="112" t="s">
        <v>844</v>
      </c>
      <c r="C33" s="119">
        <v>302361</v>
      </c>
      <c r="D33" s="110"/>
      <c r="E33" s="119">
        <v>213705</v>
      </c>
      <c r="F33" s="124"/>
    </row>
    <row r="34" spans="2:6" s="100" customFormat="1" ht="16" customHeight="1" x14ac:dyDescent="0.3">
      <c r="B34" s="112" t="s">
        <v>845</v>
      </c>
      <c r="C34" s="115">
        <v>377712</v>
      </c>
      <c r="D34" s="110"/>
      <c r="E34" s="115">
        <v>427260</v>
      </c>
    </row>
    <row r="35" spans="2:6" s="100" customFormat="1" ht="16" customHeight="1" x14ac:dyDescent="0.3">
      <c r="B35" s="112" t="s">
        <v>846</v>
      </c>
      <c r="C35" s="115">
        <v>220390</v>
      </c>
      <c r="D35" s="110"/>
      <c r="E35" s="115">
        <v>222918</v>
      </c>
    </row>
    <row r="36" spans="2:6" s="100" customFormat="1" ht="16" customHeight="1" x14ac:dyDescent="0.3">
      <c r="B36" s="112" t="s">
        <v>847</v>
      </c>
      <c r="C36" s="114">
        <v>55210</v>
      </c>
      <c r="D36" s="110"/>
      <c r="E36" s="114">
        <v>58865</v>
      </c>
    </row>
    <row r="37" spans="2:6" s="100" customFormat="1" ht="16" customHeight="1" x14ac:dyDescent="0.3">
      <c r="B37" s="126" t="s">
        <v>848</v>
      </c>
      <c r="C37" s="114">
        <v>4878757</v>
      </c>
      <c r="D37" s="127"/>
      <c r="E37" s="114">
        <v>4842292</v>
      </c>
    </row>
    <row r="38" spans="2:6" s="100" customFormat="1" ht="16" customHeight="1" x14ac:dyDescent="0.3">
      <c r="C38" s="117"/>
      <c r="E38" s="117"/>
    </row>
    <row r="39" spans="2:6" s="100" customFormat="1" ht="16" customHeight="1" x14ac:dyDescent="0.3">
      <c r="B39" s="128" t="s">
        <v>849</v>
      </c>
      <c r="C39" s="115"/>
      <c r="D39" s="98"/>
      <c r="E39" s="115"/>
    </row>
    <row r="40" spans="2:6" s="100" customFormat="1" ht="16" customHeight="1" x14ac:dyDescent="0.3">
      <c r="B40" s="129" t="s">
        <v>850</v>
      </c>
      <c r="C40" s="115"/>
      <c r="D40" s="98"/>
      <c r="E40" s="115"/>
    </row>
    <row r="41" spans="2:6" s="100" customFormat="1" ht="16" customHeight="1" x14ac:dyDescent="0.3">
      <c r="B41" s="130" t="s">
        <v>851</v>
      </c>
      <c r="C41" s="115">
        <v>1697</v>
      </c>
      <c r="D41" s="110"/>
      <c r="E41" s="115">
        <v>1676</v>
      </c>
    </row>
    <row r="42" spans="2:6" s="100" customFormat="1" ht="16" customHeight="1" x14ac:dyDescent="0.3">
      <c r="B42" s="130" t="s">
        <v>852</v>
      </c>
      <c r="C42" s="115">
        <v>7767646</v>
      </c>
      <c r="D42" s="110"/>
      <c r="E42" s="115">
        <v>7631731</v>
      </c>
    </row>
    <row r="43" spans="2:6" s="100" customFormat="1" ht="16" customHeight="1" x14ac:dyDescent="0.3">
      <c r="B43" s="130" t="s">
        <v>853</v>
      </c>
      <c r="C43" s="115">
        <v>-18625</v>
      </c>
      <c r="D43" s="110"/>
      <c r="E43" s="115">
        <v>-11997</v>
      </c>
    </row>
    <row r="44" spans="2:6" s="100" customFormat="1" ht="16" customHeight="1" x14ac:dyDescent="0.3">
      <c r="B44" s="130" t="s">
        <v>854</v>
      </c>
      <c r="C44" s="115">
        <v>-1765806</v>
      </c>
      <c r="D44" s="110"/>
      <c r="E44" s="115">
        <v>-1408062</v>
      </c>
      <c r="F44" s="124"/>
    </row>
    <row r="45" spans="2:6" s="100" customFormat="1" ht="16" customHeight="1" x14ac:dyDescent="0.3">
      <c r="B45" s="125" t="s">
        <v>855</v>
      </c>
      <c r="C45" s="131">
        <v>5984912</v>
      </c>
      <c r="D45" s="110"/>
      <c r="E45" s="131">
        <v>6213348</v>
      </c>
    </row>
    <row r="46" spans="2:6" s="100" customFormat="1" ht="16" customHeight="1" x14ac:dyDescent="0.3">
      <c r="B46" s="112" t="s">
        <v>856</v>
      </c>
      <c r="C46" s="119"/>
      <c r="D46" s="110"/>
      <c r="E46" s="119"/>
    </row>
    <row r="47" spans="2:6" s="100" customFormat="1" ht="16" customHeight="1" x14ac:dyDescent="0.3">
      <c r="B47" s="130" t="s">
        <v>857</v>
      </c>
      <c r="C47" s="115">
        <v>35727</v>
      </c>
      <c r="D47" s="110"/>
      <c r="E47" s="115">
        <v>36100</v>
      </c>
    </row>
    <row r="48" spans="2:6" s="100" customFormat="1" ht="16" customHeight="1" x14ac:dyDescent="0.3">
      <c r="B48" s="116" t="s">
        <v>858</v>
      </c>
      <c r="C48" s="114">
        <v>37508</v>
      </c>
      <c r="D48" s="98"/>
      <c r="E48" s="114">
        <v>40513</v>
      </c>
    </row>
    <row r="49" spans="2:5" s="100" customFormat="1" ht="16" customHeight="1" x14ac:dyDescent="0.3">
      <c r="B49" s="132" t="s">
        <v>859</v>
      </c>
      <c r="C49" s="114">
        <v>73235</v>
      </c>
      <c r="D49" s="98"/>
      <c r="E49" s="114">
        <v>76613</v>
      </c>
    </row>
    <row r="50" spans="2:5" s="100" customFormat="1" ht="16" customHeight="1" x14ac:dyDescent="0.3">
      <c r="B50" s="126" t="s">
        <v>860</v>
      </c>
      <c r="C50" s="114">
        <v>6058147</v>
      </c>
      <c r="D50" s="110"/>
      <c r="E50" s="114">
        <v>6289961</v>
      </c>
    </row>
    <row r="51" spans="2:5" s="100" customFormat="1" ht="16" customHeight="1" x14ac:dyDescent="0.3">
      <c r="B51" s="110"/>
      <c r="C51" s="119"/>
      <c r="D51" s="110"/>
      <c r="E51" s="119"/>
    </row>
    <row r="52" spans="2:5" s="100" customFormat="1" ht="16" customHeight="1" thickBot="1" x14ac:dyDescent="0.35">
      <c r="B52" s="120" t="s">
        <v>861</v>
      </c>
      <c r="C52" s="121">
        <v>10936904</v>
      </c>
      <c r="D52" s="122"/>
      <c r="E52" s="121">
        <v>11132253</v>
      </c>
    </row>
    <row r="53" spans="2:5" s="100" customFormat="1" ht="16" customHeight="1" thickTop="1" x14ac:dyDescent="0.3">
      <c r="B53" s="120"/>
      <c r="C53" s="133"/>
      <c r="D53" s="122"/>
      <c r="E53" s="133"/>
    </row>
    <row r="54" spans="2:5" s="100" customFormat="1" ht="14" x14ac:dyDescent="0.3">
      <c r="B54" s="130" t="s">
        <v>862</v>
      </c>
      <c r="C54" s="117"/>
      <c r="D54" s="117"/>
      <c r="E54" s="117"/>
    </row>
    <row r="55" spans="2:5" s="100" customFormat="1" ht="14" x14ac:dyDescent="0.3"/>
    <row r="56" spans="2:5" s="100" customFormat="1" ht="29.25" customHeight="1" x14ac:dyDescent="0.3">
      <c r="B56" s="363" t="s">
        <v>863</v>
      </c>
      <c r="C56" s="363"/>
      <c r="D56" s="363"/>
      <c r="E56" s="363"/>
    </row>
    <row r="57" spans="2:5" s="100" customFormat="1" ht="14" x14ac:dyDescent="0.3">
      <c r="B57" s="134"/>
      <c r="C57" s="134"/>
      <c r="D57" s="134"/>
      <c r="E57" s="134"/>
    </row>
    <row r="58" spans="2:5" s="100" customFormat="1" ht="14" x14ac:dyDescent="0.3">
      <c r="B58" s="134"/>
      <c r="C58" s="134"/>
      <c r="D58" s="134"/>
      <c r="E58" s="134"/>
    </row>
    <row r="59" spans="2:5" x14ac:dyDescent="0.25">
      <c r="B59" s="135"/>
      <c r="C59" s="135"/>
      <c r="D59" s="135"/>
      <c r="E59" s="135"/>
    </row>
    <row r="60" spans="2:5" ht="14" x14ac:dyDescent="0.3">
      <c r="B60" s="136"/>
      <c r="C60" s="136"/>
      <c r="D60" s="136"/>
      <c r="E60" s="136"/>
    </row>
    <row r="61" spans="2:5" ht="14" x14ac:dyDescent="0.3">
      <c r="B61" s="136"/>
      <c r="C61" s="136"/>
      <c r="D61" s="136"/>
      <c r="E61" s="136"/>
    </row>
    <row r="62" spans="2:5" ht="14" x14ac:dyDescent="0.3">
      <c r="B62" s="136"/>
      <c r="C62" s="136"/>
      <c r="D62" s="136"/>
      <c r="E62" s="136"/>
    </row>
    <row r="63" spans="2:5" ht="14" x14ac:dyDescent="0.3">
      <c r="B63" s="136"/>
      <c r="C63" s="136"/>
      <c r="D63" s="136"/>
      <c r="E63" s="136"/>
    </row>
    <row r="64" spans="2:5" ht="14" x14ac:dyDescent="0.3">
      <c r="B64" s="136"/>
      <c r="C64" s="136"/>
      <c r="D64" s="136"/>
      <c r="E64" s="136"/>
    </row>
    <row r="65" spans="2:5" ht="14" x14ac:dyDescent="0.3">
      <c r="B65" s="136"/>
      <c r="C65" s="136"/>
      <c r="D65" s="136"/>
      <c r="E65" s="136"/>
    </row>
  </sheetData>
  <mergeCells count="4">
    <mergeCell ref="B2:E2"/>
    <mergeCell ref="B3:E3"/>
    <mergeCell ref="B4:E4"/>
    <mergeCell ref="B56:E56"/>
  </mergeCells>
  <printOptions horizontalCentered="1"/>
  <pageMargins left="0.5" right="0.5" top="0.25" bottom="0.25" header="0.4" footer="0.5"/>
  <pageSetup scale="83"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autoPageBreaks="0" fitToPage="1"/>
  </sheetPr>
  <dimension ref="A2:O457"/>
  <sheetViews>
    <sheetView showGridLines="0" showRuler="0" zoomScale="70" zoomScaleNormal="70" zoomScaleSheetLayoutView="70" zoomScalePageLayoutView="55" workbookViewId="0">
      <selection activeCell="F5" sqref="F5"/>
    </sheetView>
  </sheetViews>
  <sheetFormatPr defaultColWidth="9.7265625" defaultRowHeight="14" x14ac:dyDescent="0.25"/>
  <cols>
    <col min="1" max="1" width="2.26953125" style="2" customWidth="1"/>
    <col min="2" max="2" width="11.453125" style="1" customWidth="1"/>
    <col min="3" max="3" width="38.1796875" style="1" customWidth="1"/>
    <col min="4" max="4" width="7.1796875" style="3" customWidth="1"/>
    <col min="5" max="5" width="6.81640625" style="9" customWidth="1"/>
    <col min="6" max="6" width="17.7265625" style="3" bestFit="1" customWidth="1"/>
    <col min="7" max="7" width="39.1796875" style="3" bestFit="1" customWidth="1"/>
    <col min="8" max="8" width="14.26953125" style="4" bestFit="1" customWidth="1"/>
    <col min="9" max="9" width="15.26953125" style="4" customWidth="1"/>
    <col min="10" max="10" width="15.1796875" style="5" customWidth="1"/>
    <col min="11" max="11" width="20.54296875" style="5" customWidth="1"/>
    <col min="12" max="12" width="12.26953125" style="6" customWidth="1"/>
    <col min="13" max="13" width="12" style="4" customWidth="1"/>
    <col min="14" max="14" width="48.81640625" style="7" customWidth="1"/>
    <col min="15" max="15" width="23.81640625" style="3" bestFit="1" customWidth="1"/>
    <col min="16" max="16384" width="9.7265625" style="8"/>
  </cols>
  <sheetData>
    <row r="2" spans="1:15" ht="29.25" customHeight="1" x14ac:dyDescent="0.25">
      <c r="B2" s="16"/>
      <c r="C2" s="16"/>
      <c r="D2" s="17"/>
      <c r="E2" s="18"/>
      <c r="F2" s="19"/>
      <c r="G2" s="20"/>
      <c r="H2" s="21" t="s">
        <v>0</v>
      </c>
      <c r="I2" s="21" t="s">
        <v>1</v>
      </c>
      <c r="J2" s="21" t="s">
        <v>1</v>
      </c>
      <c r="K2" s="21" t="s">
        <v>1</v>
      </c>
      <c r="L2" s="94"/>
      <c r="M2" s="22"/>
    </row>
    <row r="3" spans="1:15" s="29" customFormat="1" ht="42" customHeight="1" x14ac:dyDescent="0.25">
      <c r="A3" s="394" t="s">
        <v>2</v>
      </c>
      <c r="B3" s="395"/>
      <c r="C3" s="396"/>
      <c r="D3" s="23" t="s">
        <v>3</v>
      </c>
      <c r="E3" s="24" t="s">
        <v>4</v>
      </c>
      <c r="F3" s="23" t="s">
        <v>5</v>
      </c>
      <c r="G3" s="23" t="s">
        <v>6</v>
      </c>
      <c r="H3" s="25" t="s">
        <v>7</v>
      </c>
      <c r="I3" s="25" t="s">
        <v>7</v>
      </c>
      <c r="J3" s="26" t="s">
        <v>8</v>
      </c>
      <c r="K3" s="26" t="s">
        <v>9</v>
      </c>
      <c r="L3" s="23" t="s">
        <v>10</v>
      </c>
      <c r="M3" s="27" t="s">
        <v>11</v>
      </c>
      <c r="N3" s="28" t="s">
        <v>12</v>
      </c>
      <c r="O3" s="26" t="s">
        <v>13</v>
      </c>
    </row>
    <row r="4" spans="1:15" s="29" customFormat="1" ht="1.5" customHeight="1" x14ac:dyDescent="0.25">
      <c r="A4" s="30" t="s">
        <v>59</v>
      </c>
      <c r="B4" s="31" t="s">
        <v>60</v>
      </c>
      <c r="C4" s="31"/>
      <c r="D4" s="32" t="s">
        <v>61</v>
      </c>
      <c r="E4" s="33" t="s">
        <v>59</v>
      </c>
      <c r="F4" s="32" t="s">
        <v>14</v>
      </c>
      <c r="G4" s="32" t="s">
        <v>62</v>
      </c>
      <c r="H4" s="34">
        <v>30.5</v>
      </c>
      <c r="I4" s="34">
        <v>30.5</v>
      </c>
      <c r="J4" s="35">
        <v>1</v>
      </c>
      <c r="K4" s="35"/>
      <c r="L4" s="36" t="s">
        <v>59</v>
      </c>
      <c r="M4" s="37" t="s">
        <v>59</v>
      </c>
      <c r="N4" s="38" t="s">
        <v>63</v>
      </c>
      <c r="O4" s="39">
        <v>13.769051983115945</v>
      </c>
    </row>
    <row r="5" spans="1:15" s="40" customFormat="1" ht="25" x14ac:dyDescent="0.25">
      <c r="A5" s="30" t="s">
        <v>59</v>
      </c>
      <c r="B5" s="31" t="s">
        <v>64</v>
      </c>
      <c r="C5" s="31"/>
      <c r="D5" s="32" t="s">
        <v>65</v>
      </c>
      <c r="E5" s="33">
        <v>0.84539999999999993</v>
      </c>
      <c r="F5" s="32" t="s">
        <v>14</v>
      </c>
      <c r="G5" s="32" t="s">
        <v>66</v>
      </c>
      <c r="H5" s="34">
        <v>245.059</v>
      </c>
      <c r="I5" s="34">
        <v>245.059</v>
      </c>
      <c r="J5" s="35">
        <v>0.9551332536246373</v>
      </c>
      <c r="K5" s="35"/>
      <c r="L5" s="36" t="s">
        <v>59</v>
      </c>
      <c r="M5" s="37">
        <v>68</v>
      </c>
      <c r="N5" s="41" t="s">
        <v>67</v>
      </c>
      <c r="O5" s="39">
        <v>33.2389642828348</v>
      </c>
    </row>
    <row r="6" spans="1:15" s="40" customFormat="1" x14ac:dyDescent="0.25">
      <c r="A6" s="30" t="s">
        <v>59</v>
      </c>
      <c r="B6" s="31" t="s">
        <v>68</v>
      </c>
      <c r="C6" s="31"/>
      <c r="D6" s="32" t="s">
        <v>61</v>
      </c>
      <c r="E6" s="33" t="s">
        <v>59</v>
      </c>
      <c r="F6" s="32" t="s">
        <v>14</v>
      </c>
      <c r="G6" s="32" t="s">
        <v>69</v>
      </c>
      <c r="H6" s="34">
        <v>89.442999999999998</v>
      </c>
      <c r="I6" s="34">
        <v>89.442999999999998</v>
      </c>
      <c r="J6" s="35">
        <v>0.97421821718860058</v>
      </c>
      <c r="K6" s="35"/>
      <c r="L6" s="36">
        <v>142.6</v>
      </c>
      <c r="M6" s="37">
        <v>57.56</v>
      </c>
      <c r="N6" s="38" t="s">
        <v>70</v>
      </c>
      <c r="O6" s="39">
        <v>29.477466675875412</v>
      </c>
    </row>
    <row r="7" spans="1:15" s="40" customFormat="1" x14ac:dyDescent="0.25">
      <c r="A7" s="30" t="s">
        <v>59</v>
      </c>
      <c r="B7" s="31" t="s">
        <v>71</v>
      </c>
      <c r="C7" s="31"/>
      <c r="D7" s="32" t="s">
        <v>61</v>
      </c>
      <c r="E7" s="33" t="s">
        <v>59</v>
      </c>
      <c r="F7" s="32" t="s">
        <v>14</v>
      </c>
      <c r="G7" s="32" t="s">
        <v>66</v>
      </c>
      <c r="H7" s="34">
        <v>207.14699999999999</v>
      </c>
      <c r="I7" s="34">
        <v>207.14699999999999</v>
      </c>
      <c r="J7" s="35">
        <v>0.98696577792582074</v>
      </c>
      <c r="K7" s="35"/>
      <c r="L7" s="36" t="s">
        <v>59</v>
      </c>
      <c r="M7" s="37">
        <v>42.247</v>
      </c>
      <c r="N7" s="38" t="s">
        <v>72</v>
      </c>
      <c r="O7" s="39">
        <v>26.913505994218553</v>
      </c>
    </row>
    <row r="8" spans="1:15" s="40" customFormat="1" x14ac:dyDescent="0.25">
      <c r="A8" s="30" t="s">
        <v>59</v>
      </c>
      <c r="B8" s="31" t="s">
        <v>73</v>
      </c>
      <c r="C8" s="31"/>
      <c r="D8" s="32" t="s">
        <v>74</v>
      </c>
      <c r="E8" s="33">
        <v>0.4</v>
      </c>
      <c r="F8" s="32" t="s">
        <v>14</v>
      </c>
      <c r="G8" s="32" t="s">
        <v>62</v>
      </c>
      <c r="H8" s="34">
        <v>121.846</v>
      </c>
      <c r="I8" s="34">
        <v>48.738400000000006</v>
      </c>
      <c r="J8" s="35">
        <v>0.98719695353150694</v>
      </c>
      <c r="K8" s="35"/>
      <c r="L8" s="36" t="s">
        <v>59</v>
      </c>
      <c r="M8" s="37">
        <v>32.11</v>
      </c>
      <c r="N8" s="38" t="s">
        <v>75</v>
      </c>
      <c r="O8" s="39">
        <v>26.553425336281862</v>
      </c>
    </row>
    <row r="9" spans="1:15" s="40" customFormat="1" x14ac:dyDescent="0.25">
      <c r="A9" s="30" t="s">
        <v>59</v>
      </c>
      <c r="B9" s="31" t="s">
        <v>76</v>
      </c>
      <c r="C9" s="31"/>
      <c r="D9" s="32" t="s">
        <v>77</v>
      </c>
      <c r="E9" s="33">
        <v>0.2</v>
      </c>
      <c r="F9" s="32" t="s">
        <v>14</v>
      </c>
      <c r="G9" s="32" t="s">
        <v>78</v>
      </c>
      <c r="H9" s="34">
        <v>93.316000000000003</v>
      </c>
      <c r="I9" s="34">
        <v>18.6632</v>
      </c>
      <c r="J9" s="35">
        <v>1</v>
      </c>
      <c r="K9" s="35"/>
      <c r="L9" s="36" t="s">
        <v>59</v>
      </c>
      <c r="M9" s="37">
        <v>34.207999999999998</v>
      </c>
      <c r="N9" s="38" t="s">
        <v>79</v>
      </c>
      <c r="O9" s="39">
        <v>28.20946102836367</v>
      </c>
    </row>
    <row r="10" spans="1:15" s="40" customFormat="1" ht="25" x14ac:dyDescent="0.25">
      <c r="A10" s="30" t="s">
        <v>59</v>
      </c>
      <c r="B10" s="31" t="s">
        <v>80</v>
      </c>
      <c r="C10" s="31"/>
      <c r="D10" s="32" t="s">
        <v>74</v>
      </c>
      <c r="E10" s="33">
        <v>0.4</v>
      </c>
      <c r="F10" s="32" t="s">
        <v>14</v>
      </c>
      <c r="G10" s="32" t="s">
        <v>69</v>
      </c>
      <c r="H10" s="34">
        <v>352.28899999999999</v>
      </c>
      <c r="I10" s="34">
        <v>140.91560000000001</v>
      </c>
      <c r="J10" s="35">
        <v>1</v>
      </c>
      <c r="K10" s="35"/>
      <c r="L10" s="36" t="s">
        <v>59</v>
      </c>
      <c r="M10" s="37">
        <v>24.93</v>
      </c>
      <c r="N10" s="41" t="s">
        <v>81</v>
      </c>
      <c r="O10" s="39">
        <v>20.833950989102703</v>
      </c>
    </row>
    <row r="11" spans="1:15" s="40" customFormat="1" x14ac:dyDescent="0.25">
      <c r="A11" s="30" t="s">
        <v>59</v>
      </c>
      <c r="B11" s="31" t="s">
        <v>82</v>
      </c>
      <c r="C11" s="31"/>
      <c r="D11" s="32" t="s">
        <v>61</v>
      </c>
      <c r="E11" s="33" t="s">
        <v>59</v>
      </c>
      <c r="F11" s="32" t="s">
        <v>14</v>
      </c>
      <c r="G11" s="32" t="s">
        <v>69</v>
      </c>
      <c r="H11" s="34">
        <v>64.364000000000004</v>
      </c>
      <c r="I11" s="34">
        <v>64.364000000000004</v>
      </c>
      <c r="J11" s="35">
        <v>1</v>
      </c>
      <c r="K11" s="35"/>
      <c r="L11" s="36" t="s">
        <v>59</v>
      </c>
      <c r="M11" s="37" t="s">
        <v>59</v>
      </c>
      <c r="N11" s="38" t="s">
        <v>83</v>
      </c>
      <c r="O11" s="39">
        <v>30.690641352308742</v>
      </c>
    </row>
    <row r="12" spans="1:15" s="40" customFormat="1" ht="13.5" customHeight="1" x14ac:dyDescent="0.25">
      <c r="A12" s="30" t="s">
        <v>84</v>
      </c>
      <c r="B12" s="31" t="s">
        <v>85</v>
      </c>
      <c r="C12" s="31"/>
      <c r="D12" s="32" t="s">
        <v>61</v>
      </c>
      <c r="E12" s="33" t="s">
        <v>59</v>
      </c>
      <c r="F12" s="32" t="s">
        <v>14</v>
      </c>
      <c r="G12" s="32" t="s">
        <v>69</v>
      </c>
      <c r="H12" s="34">
        <v>118.214</v>
      </c>
      <c r="I12" s="34">
        <v>118.214</v>
      </c>
      <c r="J12" s="35">
        <v>0.93297748151657167</v>
      </c>
      <c r="K12" s="35"/>
      <c r="L12" s="36" t="s">
        <v>59</v>
      </c>
      <c r="M12" s="37" t="s">
        <v>59</v>
      </c>
      <c r="N12" s="41" t="s">
        <v>86</v>
      </c>
      <c r="O12" s="39">
        <v>29.209641345855182</v>
      </c>
    </row>
    <row r="13" spans="1:15" s="40" customFormat="1" ht="25" x14ac:dyDescent="0.25">
      <c r="A13" s="30" t="s">
        <v>59</v>
      </c>
      <c r="B13" s="31" t="s">
        <v>87</v>
      </c>
      <c r="C13" s="31"/>
      <c r="D13" s="32" t="s">
        <v>61</v>
      </c>
      <c r="E13" s="33" t="s">
        <v>59</v>
      </c>
      <c r="F13" s="32" t="s">
        <v>14</v>
      </c>
      <c r="G13" s="32" t="s">
        <v>62</v>
      </c>
      <c r="H13" s="34">
        <v>260.20499999999998</v>
      </c>
      <c r="I13" s="34">
        <v>260.20499999999998</v>
      </c>
      <c r="J13" s="35">
        <v>0.92083165196671857</v>
      </c>
      <c r="K13" s="35"/>
      <c r="L13" s="36" t="s">
        <v>59</v>
      </c>
      <c r="M13" s="37">
        <v>14</v>
      </c>
      <c r="N13" s="41" t="s">
        <v>88</v>
      </c>
      <c r="O13" s="39">
        <v>23.262063479476641</v>
      </c>
    </row>
    <row r="14" spans="1:15" s="40" customFormat="1" x14ac:dyDescent="0.25">
      <c r="A14" s="30" t="s">
        <v>59</v>
      </c>
      <c r="B14" s="31" t="s">
        <v>89</v>
      </c>
      <c r="C14" s="31"/>
      <c r="D14" s="32" t="s">
        <v>90</v>
      </c>
      <c r="E14" s="33">
        <v>0.25</v>
      </c>
      <c r="F14" s="32" t="s">
        <v>14</v>
      </c>
      <c r="G14" s="32" t="s">
        <v>91</v>
      </c>
      <c r="H14" s="34">
        <v>167.184</v>
      </c>
      <c r="I14" s="34">
        <v>41.795999999999999</v>
      </c>
      <c r="J14" s="35">
        <v>0.99222413628098372</v>
      </c>
      <c r="K14" s="35"/>
      <c r="L14" s="36" t="s">
        <v>59</v>
      </c>
      <c r="M14" s="37">
        <v>65.715000000000003</v>
      </c>
      <c r="N14" s="38" t="s">
        <v>79</v>
      </c>
      <c r="O14" s="39">
        <v>17.625948735260785</v>
      </c>
    </row>
    <row r="15" spans="1:15" s="40" customFormat="1" x14ac:dyDescent="0.25">
      <c r="A15" s="30" t="s">
        <v>84</v>
      </c>
      <c r="B15" s="31" t="s">
        <v>92</v>
      </c>
      <c r="C15" s="31"/>
      <c r="D15" s="32" t="s">
        <v>61</v>
      </c>
      <c r="E15" s="33" t="s">
        <v>59</v>
      </c>
      <c r="F15" s="32" t="s">
        <v>14</v>
      </c>
      <c r="G15" s="32" t="s">
        <v>66</v>
      </c>
      <c r="H15" s="34">
        <v>178.62299999999999</v>
      </c>
      <c r="I15" s="34">
        <v>178.62299999999999</v>
      </c>
      <c r="J15" s="35">
        <v>0.69472016481640098</v>
      </c>
      <c r="K15" s="35"/>
      <c r="L15" s="36" t="s">
        <v>59</v>
      </c>
      <c r="M15" s="37">
        <v>40</v>
      </c>
      <c r="N15" s="38" t="s">
        <v>93</v>
      </c>
      <c r="O15" s="39">
        <v>26.25681074756994</v>
      </c>
    </row>
    <row r="16" spans="1:15" s="40" customFormat="1" x14ac:dyDescent="0.25">
      <c r="A16" s="30" t="s">
        <v>59</v>
      </c>
      <c r="B16" s="31" t="s">
        <v>94</v>
      </c>
      <c r="C16" s="31"/>
      <c r="D16" s="32" t="s">
        <v>61</v>
      </c>
      <c r="E16" s="33" t="s">
        <v>59</v>
      </c>
      <c r="F16" s="32" t="s">
        <v>14</v>
      </c>
      <c r="G16" s="32" t="s">
        <v>69</v>
      </c>
      <c r="H16" s="34">
        <v>216.64699999999999</v>
      </c>
      <c r="I16" s="34">
        <v>216.64699999999999</v>
      </c>
      <c r="J16" s="35">
        <v>0.87661957008405378</v>
      </c>
      <c r="K16" s="35"/>
      <c r="L16" s="36" t="s">
        <v>59</v>
      </c>
      <c r="M16" s="37">
        <v>36.578000000000003</v>
      </c>
      <c r="N16" s="41" t="s">
        <v>95</v>
      </c>
      <c r="O16" s="39">
        <v>30.97123570420607</v>
      </c>
    </row>
    <row r="17" spans="1:15" s="40" customFormat="1" x14ac:dyDescent="0.25">
      <c r="A17" s="30" t="s">
        <v>59</v>
      </c>
      <c r="B17" s="31" t="s">
        <v>96</v>
      </c>
      <c r="C17" s="31"/>
      <c r="D17" s="32" t="s">
        <v>61</v>
      </c>
      <c r="E17" s="33" t="s">
        <v>59</v>
      </c>
      <c r="F17" s="32" t="s">
        <v>14</v>
      </c>
      <c r="G17" s="32" t="s">
        <v>62</v>
      </c>
      <c r="H17" s="34">
        <v>63.265000000000001</v>
      </c>
      <c r="I17" s="34">
        <v>63.265000000000001</v>
      </c>
      <c r="J17" s="35">
        <v>0.98469928080297164</v>
      </c>
      <c r="K17" s="35"/>
      <c r="L17" s="36">
        <v>53</v>
      </c>
      <c r="M17" s="37">
        <v>53</v>
      </c>
      <c r="N17" s="38" t="s">
        <v>97</v>
      </c>
      <c r="O17" s="39">
        <v>41.431473104643885</v>
      </c>
    </row>
    <row r="18" spans="1:15" s="40" customFormat="1" x14ac:dyDescent="0.25">
      <c r="A18" s="30" t="s">
        <v>59</v>
      </c>
      <c r="B18" s="31" t="s">
        <v>98</v>
      </c>
      <c r="C18" s="31"/>
      <c r="D18" s="32" t="s">
        <v>61</v>
      </c>
      <c r="E18" s="33" t="s">
        <v>59</v>
      </c>
      <c r="F18" s="32" t="s">
        <v>14</v>
      </c>
      <c r="G18" s="32" t="s">
        <v>69</v>
      </c>
      <c r="H18" s="34">
        <v>135.81299999999999</v>
      </c>
      <c r="I18" s="34">
        <v>135.81299999999999</v>
      </c>
      <c r="J18" s="35">
        <v>0.97636456009365824</v>
      </c>
      <c r="K18" s="35"/>
      <c r="L18" s="36" t="s">
        <v>59</v>
      </c>
      <c r="M18" s="37">
        <v>30.501000000000001</v>
      </c>
      <c r="N18" s="38" t="s">
        <v>99</v>
      </c>
      <c r="O18" s="39">
        <v>37.253928598362016</v>
      </c>
    </row>
    <row r="19" spans="1:15" s="40" customFormat="1" ht="37.5" x14ac:dyDescent="0.25">
      <c r="A19" s="30" t="s">
        <v>59</v>
      </c>
      <c r="B19" s="31" t="s">
        <v>100</v>
      </c>
      <c r="C19" s="31"/>
      <c r="D19" s="32" t="s">
        <v>61</v>
      </c>
      <c r="E19" s="33" t="s">
        <v>59</v>
      </c>
      <c r="F19" s="32" t="s">
        <v>14</v>
      </c>
      <c r="G19" s="32" t="s">
        <v>62</v>
      </c>
      <c r="H19" s="34">
        <v>255.828</v>
      </c>
      <c r="I19" s="34">
        <v>255.828</v>
      </c>
      <c r="J19" s="35">
        <v>0.92056772519036223</v>
      </c>
      <c r="K19" s="35"/>
      <c r="L19" s="36">
        <v>66.7</v>
      </c>
      <c r="M19" s="37">
        <v>77.888000000000005</v>
      </c>
      <c r="N19" s="41" t="s">
        <v>101</v>
      </c>
      <c r="O19" s="39">
        <v>29.779521623744721</v>
      </c>
    </row>
    <row r="20" spans="1:15" s="40" customFormat="1" x14ac:dyDescent="0.25">
      <c r="A20" s="30" t="s">
        <v>59</v>
      </c>
      <c r="B20" s="31" t="s">
        <v>102</v>
      </c>
      <c r="C20" s="31"/>
      <c r="D20" s="32" t="s">
        <v>61</v>
      </c>
      <c r="E20" s="33" t="s">
        <v>59</v>
      </c>
      <c r="F20" s="32" t="s">
        <v>14</v>
      </c>
      <c r="G20" s="32" t="s">
        <v>66</v>
      </c>
      <c r="H20" s="34">
        <v>90.549000000000007</v>
      </c>
      <c r="I20" s="34">
        <v>90.549000000000007</v>
      </c>
      <c r="J20" s="35">
        <v>0.97018189046814429</v>
      </c>
      <c r="K20" s="35"/>
      <c r="L20" s="36" t="s">
        <v>59</v>
      </c>
      <c r="M20" s="37">
        <v>42.314999999999998</v>
      </c>
      <c r="N20" s="38" t="s">
        <v>103</v>
      </c>
      <c r="O20" s="39">
        <v>21.90489362428713</v>
      </c>
    </row>
    <row r="21" spans="1:15" s="40" customFormat="1" ht="13.5" customHeight="1" x14ac:dyDescent="0.25">
      <c r="A21" s="30" t="s">
        <v>59</v>
      </c>
      <c r="B21" s="31" t="s">
        <v>104</v>
      </c>
      <c r="C21" s="31"/>
      <c r="D21" s="32" t="s">
        <v>61</v>
      </c>
      <c r="E21" s="33" t="s">
        <v>59</v>
      </c>
      <c r="F21" s="32" t="s">
        <v>14</v>
      </c>
      <c r="G21" s="32" t="s">
        <v>62</v>
      </c>
      <c r="H21" s="34">
        <v>106.482</v>
      </c>
      <c r="I21" s="34">
        <v>106.482</v>
      </c>
      <c r="J21" s="35">
        <v>0.99060874138352017</v>
      </c>
      <c r="K21" s="35"/>
      <c r="L21" s="36" t="s">
        <v>59</v>
      </c>
      <c r="M21" s="37">
        <v>37.869</v>
      </c>
      <c r="N21" s="38" t="s">
        <v>105</v>
      </c>
      <c r="O21" s="39">
        <v>33.554240913141577</v>
      </c>
    </row>
    <row r="22" spans="1:15" s="40" customFormat="1" ht="25" x14ac:dyDescent="0.25">
      <c r="A22" s="30" t="s">
        <v>59</v>
      </c>
      <c r="B22" s="31" t="s">
        <v>106</v>
      </c>
      <c r="C22" s="31"/>
      <c r="D22" s="32" t="s">
        <v>74</v>
      </c>
      <c r="E22" s="33">
        <v>0.4</v>
      </c>
      <c r="F22" s="32" t="s">
        <v>14</v>
      </c>
      <c r="G22" s="32" t="s">
        <v>107</v>
      </c>
      <c r="H22" s="34">
        <v>144.57300000000001</v>
      </c>
      <c r="I22" s="34">
        <v>57.829200000000007</v>
      </c>
      <c r="J22" s="35">
        <v>0.96989064348114784</v>
      </c>
      <c r="K22" s="35"/>
      <c r="L22" s="36" t="s">
        <v>59</v>
      </c>
      <c r="M22" s="37">
        <v>35.305</v>
      </c>
      <c r="N22" s="41" t="s">
        <v>108</v>
      </c>
      <c r="O22" s="39">
        <v>29.760456140350879</v>
      </c>
    </row>
    <row r="23" spans="1:15" s="40" customFormat="1" x14ac:dyDescent="0.25">
      <c r="A23" s="30" t="s">
        <v>59</v>
      </c>
      <c r="B23" s="31" t="s">
        <v>109</v>
      </c>
      <c r="C23" s="31"/>
      <c r="D23" s="32" t="s">
        <v>61</v>
      </c>
      <c r="E23" s="33" t="s">
        <v>59</v>
      </c>
      <c r="F23" s="32" t="s">
        <v>14</v>
      </c>
      <c r="G23" s="32" t="s">
        <v>110</v>
      </c>
      <c r="H23" s="34">
        <v>98.751999999999995</v>
      </c>
      <c r="I23" s="34">
        <v>98.751999999999995</v>
      </c>
      <c r="J23" s="35">
        <v>1</v>
      </c>
      <c r="K23" s="35"/>
      <c r="L23" s="36" t="s">
        <v>59</v>
      </c>
      <c r="M23" s="37">
        <v>43.887</v>
      </c>
      <c r="N23" s="38" t="s">
        <v>111</v>
      </c>
      <c r="O23" s="39">
        <v>27.550945088742232</v>
      </c>
    </row>
    <row r="24" spans="1:15" s="40" customFormat="1" ht="13.5" customHeight="1" x14ac:dyDescent="0.25">
      <c r="A24" s="30" t="s">
        <v>59</v>
      </c>
      <c r="B24" s="31" t="s">
        <v>112</v>
      </c>
      <c r="C24" s="31"/>
      <c r="D24" s="32" t="s">
        <v>61</v>
      </c>
      <c r="E24" s="33" t="s">
        <v>59</v>
      </c>
      <c r="F24" s="32" t="s">
        <v>14</v>
      </c>
      <c r="G24" s="32" t="s">
        <v>66</v>
      </c>
      <c r="H24" s="34">
        <v>146.898</v>
      </c>
      <c r="I24" s="34">
        <v>146.898</v>
      </c>
      <c r="J24" s="35">
        <v>0.96868575474138519</v>
      </c>
      <c r="K24" s="35"/>
      <c r="L24" s="36" t="s">
        <v>59</v>
      </c>
      <c r="M24" s="37">
        <v>55.302999999999997</v>
      </c>
      <c r="N24" s="38" t="s">
        <v>113</v>
      </c>
      <c r="O24" s="39">
        <v>36.457290436835891</v>
      </c>
    </row>
    <row r="25" spans="1:15" s="40" customFormat="1" ht="13.5" customHeight="1" x14ac:dyDescent="0.25">
      <c r="A25" s="30" t="s">
        <v>59</v>
      </c>
      <c r="B25" s="31" t="s">
        <v>114</v>
      </c>
      <c r="C25" s="31"/>
      <c r="D25" s="32" t="s">
        <v>61</v>
      </c>
      <c r="E25" s="33" t="s">
        <v>59</v>
      </c>
      <c r="F25" s="32" t="s">
        <v>14</v>
      </c>
      <c r="G25" s="32" t="s">
        <v>62</v>
      </c>
      <c r="H25" s="34">
        <v>92.11</v>
      </c>
      <c r="I25" s="34">
        <v>92.11</v>
      </c>
      <c r="J25" s="35">
        <v>1</v>
      </c>
      <c r="K25" s="35"/>
      <c r="L25" s="36">
        <v>212.48500000000001</v>
      </c>
      <c r="M25" s="37" t="s">
        <v>59</v>
      </c>
      <c r="N25" s="38" t="s">
        <v>115</v>
      </c>
      <c r="O25" s="39">
        <v>34.95106763652155</v>
      </c>
    </row>
    <row r="26" spans="1:15" s="40" customFormat="1" ht="13.5" customHeight="1" x14ac:dyDescent="0.25">
      <c r="A26" s="30" t="s">
        <v>59</v>
      </c>
      <c r="B26" s="31" t="s">
        <v>116</v>
      </c>
      <c r="C26" s="31"/>
      <c r="D26" s="32" t="s">
        <v>61</v>
      </c>
      <c r="E26" s="33" t="s">
        <v>59</v>
      </c>
      <c r="F26" s="32" t="s">
        <v>14</v>
      </c>
      <c r="G26" s="32" t="s">
        <v>117</v>
      </c>
      <c r="H26" s="34">
        <v>85.484999999999999</v>
      </c>
      <c r="I26" s="34">
        <v>85.484999999999999</v>
      </c>
      <c r="J26" s="35">
        <v>1</v>
      </c>
      <c r="K26" s="35"/>
      <c r="L26" s="36" t="s">
        <v>59</v>
      </c>
      <c r="M26" s="37">
        <v>40.1</v>
      </c>
      <c r="N26" s="38" t="s">
        <v>118</v>
      </c>
      <c r="O26" s="39">
        <v>29.744070783864881</v>
      </c>
    </row>
    <row r="27" spans="1:15" s="40" customFormat="1" ht="13.5" customHeight="1" x14ac:dyDescent="0.25">
      <c r="A27" s="30" t="s">
        <v>59</v>
      </c>
      <c r="B27" s="31" t="s">
        <v>119</v>
      </c>
      <c r="C27" s="31"/>
      <c r="D27" s="32" t="s">
        <v>61</v>
      </c>
      <c r="E27" s="33" t="s">
        <v>59</v>
      </c>
      <c r="F27" s="32" t="s">
        <v>14</v>
      </c>
      <c r="G27" s="32" t="s">
        <v>120</v>
      </c>
      <c r="H27" s="34">
        <v>243.846</v>
      </c>
      <c r="I27" s="34">
        <v>243.846</v>
      </c>
      <c r="J27" s="35">
        <v>0.94080690271728873</v>
      </c>
      <c r="K27" s="35"/>
      <c r="L27" s="36" t="s">
        <v>59</v>
      </c>
      <c r="M27" s="37" t="s">
        <v>59</v>
      </c>
      <c r="N27" s="38" t="s">
        <v>121</v>
      </c>
      <c r="O27" s="39">
        <v>7.4171007619479363</v>
      </c>
    </row>
    <row r="28" spans="1:15" s="40" customFormat="1" ht="13.5" customHeight="1" x14ac:dyDescent="0.25">
      <c r="A28" s="30" t="s">
        <v>59</v>
      </c>
      <c r="B28" s="31" t="s">
        <v>122</v>
      </c>
      <c r="C28" s="31"/>
      <c r="D28" s="32" t="s">
        <v>74</v>
      </c>
      <c r="E28" s="33">
        <v>0.4</v>
      </c>
      <c r="F28" s="32" t="s">
        <v>14</v>
      </c>
      <c r="G28" s="32" t="s">
        <v>69</v>
      </c>
      <c r="H28" s="34">
        <v>226.488</v>
      </c>
      <c r="I28" s="34">
        <v>90.595200000000006</v>
      </c>
      <c r="J28" s="35">
        <v>0.85749355374236158</v>
      </c>
      <c r="K28" s="35"/>
      <c r="L28" s="36" t="s">
        <v>59</v>
      </c>
      <c r="M28" s="37">
        <v>24.097999999999999</v>
      </c>
      <c r="N28" s="41" t="s">
        <v>123</v>
      </c>
      <c r="O28" s="39">
        <v>26.749121522467831</v>
      </c>
    </row>
    <row r="29" spans="1:15" s="40" customFormat="1" x14ac:dyDescent="0.25">
      <c r="A29" s="30" t="s">
        <v>59</v>
      </c>
      <c r="B29" s="31" t="s">
        <v>124</v>
      </c>
      <c r="C29" s="31"/>
      <c r="D29" s="32" t="s">
        <v>77</v>
      </c>
      <c r="E29" s="33">
        <v>0.2</v>
      </c>
      <c r="F29" s="32" t="s">
        <v>14</v>
      </c>
      <c r="G29" s="32" t="s">
        <v>69</v>
      </c>
      <c r="H29" s="34">
        <v>65.801000000000002</v>
      </c>
      <c r="I29" s="34">
        <v>13.160200000000001</v>
      </c>
      <c r="J29" s="35">
        <v>0.97530432668196521</v>
      </c>
      <c r="K29" s="35"/>
      <c r="L29" s="36" t="s">
        <v>59</v>
      </c>
      <c r="M29" s="37">
        <v>51.8</v>
      </c>
      <c r="N29" s="38" t="s">
        <v>125</v>
      </c>
      <c r="O29" s="39">
        <v>26.874105947543406</v>
      </c>
    </row>
    <row r="30" spans="1:15" s="40" customFormat="1" ht="13.5" customHeight="1" x14ac:dyDescent="0.25">
      <c r="A30" s="30" t="s">
        <v>59</v>
      </c>
      <c r="B30" s="31" t="s">
        <v>126</v>
      </c>
      <c r="C30" s="31"/>
      <c r="D30" s="32" t="s">
        <v>61</v>
      </c>
      <c r="E30" s="33" t="s">
        <v>59</v>
      </c>
      <c r="F30" s="32" t="s">
        <v>14</v>
      </c>
      <c r="G30" s="32" t="s">
        <v>69</v>
      </c>
      <c r="H30" s="34">
        <v>230.39599999999999</v>
      </c>
      <c r="I30" s="34">
        <v>230.39599999999999</v>
      </c>
      <c r="J30" s="35">
        <v>0.93156565218146148</v>
      </c>
      <c r="K30" s="35"/>
      <c r="L30" s="36" t="s">
        <v>59</v>
      </c>
      <c r="M30" s="37">
        <v>44.375999999999998</v>
      </c>
      <c r="N30" s="38" t="s">
        <v>127</v>
      </c>
      <c r="O30" s="39">
        <v>40.856756325645406</v>
      </c>
    </row>
    <row r="31" spans="1:15" s="40" customFormat="1" ht="22.5" customHeight="1" x14ac:dyDescent="0.25">
      <c r="A31" s="30" t="s">
        <v>59</v>
      </c>
      <c r="B31" s="31" t="s">
        <v>128</v>
      </c>
      <c r="C31" s="31"/>
      <c r="D31" s="32" t="s">
        <v>74</v>
      </c>
      <c r="E31" s="33">
        <v>0.4</v>
      </c>
      <c r="F31" s="32" t="s">
        <v>14</v>
      </c>
      <c r="G31" s="32" t="s">
        <v>69</v>
      </c>
      <c r="H31" s="34">
        <v>41.942999999999998</v>
      </c>
      <c r="I31" s="34">
        <v>16.777200000000001</v>
      </c>
      <c r="J31" s="35">
        <v>1</v>
      </c>
      <c r="K31" s="35"/>
      <c r="L31" s="36">
        <v>38.917000000000002</v>
      </c>
      <c r="M31" s="37">
        <v>38.917000000000002</v>
      </c>
      <c r="N31" s="38" t="s">
        <v>129</v>
      </c>
      <c r="O31" s="39">
        <v>29.3597053143552</v>
      </c>
    </row>
    <row r="32" spans="1:15" s="40" customFormat="1" ht="13.5" customHeight="1" x14ac:dyDescent="0.25">
      <c r="A32" s="30" t="s">
        <v>59</v>
      </c>
      <c r="B32" s="31" t="s">
        <v>130</v>
      </c>
      <c r="C32" s="31"/>
      <c r="D32" s="32" t="s">
        <v>131</v>
      </c>
      <c r="E32" s="33">
        <v>0.2</v>
      </c>
      <c r="F32" s="32" t="s">
        <v>14</v>
      </c>
      <c r="G32" s="32" t="s">
        <v>69</v>
      </c>
      <c r="H32" s="34">
        <v>67.727000000000004</v>
      </c>
      <c r="I32" s="34">
        <v>13.545400000000001</v>
      </c>
      <c r="J32" s="35">
        <v>0.98338919485581822</v>
      </c>
      <c r="K32" s="35"/>
      <c r="L32" s="36" t="s">
        <v>59</v>
      </c>
      <c r="M32" s="37">
        <v>25.896999999999998</v>
      </c>
      <c r="N32" s="38" t="s">
        <v>132</v>
      </c>
      <c r="O32" s="39">
        <v>36.454589952253677</v>
      </c>
    </row>
    <row r="33" spans="1:15" s="40" customFormat="1" ht="13.5" customHeight="1" x14ac:dyDescent="0.25">
      <c r="A33" s="30" t="s">
        <v>59</v>
      </c>
      <c r="B33" s="31" t="s">
        <v>133</v>
      </c>
      <c r="C33" s="31"/>
      <c r="D33" s="32" t="s">
        <v>74</v>
      </c>
      <c r="E33" s="33">
        <v>0.4</v>
      </c>
      <c r="F33" s="32" t="s">
        <v>14</v>
      </c>
      <c r="G33" s="32" t="s">
        <v>78</v>
      </c>
      <c r="H33" s="34">
        <v>126.658</v>
      </c>
      <c r="I33" s="34">
        <v>50.663200000000003</v>
      </c>
      <c r="J33" s="35">
        <v>0.93961692115776352</v>
      </c>
      <c r="K33" s="35"/>
      <c r="L33" s="36" t="s">
        <v>59</v>
      </c>
      <c r="M33" s="37">
        <v>42.896000000000001</v>
      </c>
      <c r="N33" s="38" t="s">
        <v>134</v>
      </c>
      <c r="O33" s="39">
        <v>21.228104865137386</v>
      </c>
    </row>
    <row r="34" spans="1:15" s="40" customFormat="1" ht="13.5" customHeight="1" x14ac:dyDescent="0.25">
      <c r="A34" s="30" t="s">
        <v>59</v>
      </c>
      <c r="B34" s="31" t="s">
        <v>135</v>
      </c>
      <c r="C34" s="31"/>
      <c r="D34" s="32" t="s">
        <v>61</v>
      </c>
      <c r="E34" s="33" t="s">
        <v>59</v>
      </c>
      <c r="F34" s="32" t="s">
        <v>14</v>
      </c>
      <c r="G34" s="32" t="s">
        <v>69</v>
      </c>
      <c r="H34" s="34">
        <v>91.212000000000003</v>
      </c>
      <c r="I34" s="34">
        <v>91.212000000000003</v>
      </c>
      <c r="J34" s="35">
        <v>0.94783581107748982</v>
      </c>
      <c r="K34" s="35"/>
      <c r="L34" s="36" t="s">
        <v>59</v>
      </c>
      <c r="M34" s="37">
        <v>42.63</v>
      </c>
      <c r="N34" s="38" t="s">
        <v>136</v>
      </c>
      <c r="O34" s="39">
        <v>23.687659229208922</v>
      </c>
    </row>
    <row r="35" spans="1:15" s="40" customFormat="1" ht="13.5" customHeight="1" x14ac:dyDescent="0.25">
      <c r="A35" s="30" t="s">
        <v>59</v>
      </c>
      <c r="B35" s="31" t="s">
        <v>137</v>
      </c>
      <c r="C35" s="31"/>
      <c r="D35" s="32" t="s">
        <v>74</v>
      </c>
      <c r="E35" s="33">
        <v>0.4</v>
      </c>
      <c r="F35" s="32" t="s">
        <v>14</v>
      </c>
      <c r="G35" s="32" t="s">
        <v>66</v>
      </c>
      <c r="H35" s="34">
        <v>102.139</v>
      </c>
      <c r="I35" s="34">
        <v>40.855600000000003</v>
      </c>
      <c r="J35" s="35">
        <v>0.92167536396479299</v>
      </c>
      <c r="K35" s="35"/>
      <c r="L35" s="36" t="s">
        <v>59</v>
      </c>
      <c r="M35" s="37">
        <v>44.18</v>
      </c>
      <c r="N35" s="38" t="s">
        <v>138</v>
      </c>
      <c r="O35" s="39">
        <v>14.210408974059359</v>
      </c>
    </row>
    <row r="36" spans="1:15" s="40" customFormat="1" ht="13.5" customHeight="1" x14ac:dyDescent="0.25">
      <c r="A36" s="30" t="s">
        <v>59</v>
      </c>
      <c r="B36" s="31" t="s">
        <v>139</v>
      </c>
      <c r="C36" s="31"/>
      <c r="D36" s="32" t="s">
        <v>61</v>
      </c>
      <c r="E36" s="33" t="s">
        <v>59</v>
      </c>
      <c r="F36" s="32" t="s">
        <v>14</v>
      </c>
      <c r="G36" s="32" t="s">
        <v>69</v>
      </c>
      <c r="H36" s="34">
        <v>152.18600000000001</v>
      </c>
      <c r="I36" s="34">
        <v>152.18600000000001</v>
      </c>
      <c r="J36" s="35">
        <v>0.98876374962217284</v>
      </c>
      <c r="K36" s="35"/>
      <c r="L36" s="36" t="s">
        <v>59</v>
      </c>
      <c r="M36" s="37">
        <v>58</v>
      </c>
      <c r="N36" s="38" t="s">
        <v>140</v>
      </c>
      <c r="O36" s="39">
        <v>27.31238868656796</v>
      </c>
    </row>
    <row r="37" spans="1:15" s="40" customFormat="1" ht="13.5" customHeight="1" x14ac:dyDescent="0.25">
      <c r="A37" s="30" t="s">
        <v>59</v>
      </c>
      <c r="B37" s="31" t="s">
        <v>141</v>
      </c>
      <c r="C37" s="31"/>
      <c r="D37" s="32" t="s">
        <v>61</v>
      </c>
      <c r="E37" s="33" t="s">
        <v>59</v>
      </c>
      <c r="F37" s="32" t="s">
        <v>14</v>
      </c>
      <c r="G37" s="32" t="s">
        <v>142</v>
      </c>
      <c r="H37" s="34">
        <v>103.762</v>
      </c>
      <c r="I37" s="34">
        <v>103.762</v>
      </c>
      <c r="J37" s="35">
        <v>0.99265627108189891</v>
      </c>
      <c r="K37" s="35"/>
      <c r="L37" s="36" t="s">
        <v>59</v>
      </c>
      <c r="M37" s="37">
        <v>40</v>
      </c>
      <c r="N37" s="38" t="s">
        <v>143</v>
      </c>
      <c r="O37" s="39">
        <v>22.363949365610647</v>
      </c>
    </row>
    <row r="38" spans="1:15" s="40" customFormat="1" ht="13.5" customHeight="1" x14ac:dyDescent="0.25">
      <c r="A38" s="30" t="s">
        <v>59</v>
      </c>
      <c r="B38" s="31" t="s">
        <v>144</v>
      </c>
      <c r="C38" s="31"/>
      <c r="D38" s="32" t="s">
        <v>61</v>
      </c>
      <c r="E38" s="33" t="s">
        <v>59</v>
      </c>
      <c r="F38" s="32" t="s">
        <v>14</v>
      </c>
      <c r="G38" s="32" t="s">
        <v>117</v>
      </c>
      <c r="H38" s="34">
        <v>83.343999999999994</v>
      </c>
      <c r="I38" s="34">
        <v>83.343999999999994</v>
      </c>
      <c r="J38" s="35">
        <v>0.89771309272413136</v>
      </c>
      <c r="K38" s="35"/>
      <c r="L38" s="36" t="s">
        <v>59</v>
      </c>
      <c r="M38" s="37">
        <v>43.841999999999999</v>
      </c>
      <c r="N38" s="38" t="s">
        <v>145</v>
      </c>
      <c r="O38" s="39">
        <v>19.030905518651679</v>
      </c>
    </row>
    <row r="39" spans="1:15" s="40" customFormat="1" ht="13.5" customHeight="1" x14ac:dyDescent="0.25">
      <c r="A39" s="30" t="s">
        <v>84</v>
      </c>
      <c r="B39" s="31" t="s">
        <v>146</v>
      </c>
      <c r="C39" s="31"/>
      <c r="D39" s="32" t="s">
        <v>147</v>
      </c>
      <c r="E39" s="33">
        <v>0.5</v>
      </c>
      <c r="F39" s="32" t="s">
        <v>14</v>
      </c>
      <c r="G39" s="32" t="s">
        <v>62</v>
      </c>
      <c r="H39" s="34">
        <v>146.16399999999999</v>
      </c>
      <c r="I39" s="34">
        <v>73.081999999999994</v>
      </c>
      <c r="J39" s="35">
        <v>0.92364056812895101</v>
      </c>
      <c r="K39" s="35"/>
      <c r="L39" s="36" t="s">
        <v>59</v>
      </c>
      <c r="M39" s="37" t="s">
        <v>59</v>
      </c>
      <c r="N39" s="38" t="s">
        <v>148</v>
      </c>
      <c r="O39" s="39">
        <v>87.482156446011103</v>
      </c>
    </row>
    <row r="40" spans="1:15" s="40" customFormat="1" ht="13.5" customHeight="1" x14ac:dyDescent="0.25">
      <c r="A40" s="30" t="s">
        <v>59</v>
      </c>
      <c r="B40" s="31" t="s">
        <v>149</v>
      </c>
      <c r="C40" s="31"/>
      <c r="D40" s="32" t="s">
        <v>61</v>
      </c>
      <c r="E40" s="33" t="s">
        <v>59</v>
      </c>
      <c r="F40" s="32" t="s">
        <v>14</v>
      </c>
      <c r="G40" s="32" t="s">
        <v>62</v>
      </c>
      <c r="H40" s="34">
        <v>153.38</v>
      </c>
      <c r="I40" s="34">
        <v>153.38</v>
      </c>
      <c r="J40" s="35">
        <v>0.96121397835441391</v>
      </c>
      <c r="K40" s="35"/>
      <c r="L40" s="36" t="s">
        <v>59</v>
      </c>
      <c r="M40" s="37">
        <v>40.069000000000003</v>
      </c>
      <c r="N40" s="38" t="s">
        <v>150</v>
      </c>
      <c r="O40" s="39">
        <v>36.714954385441331</v>
      </c>
    </row>
    <row r="41" spans="1:15" s="40" customFormat="1" ht="13.5" customHeight="1" x14ac:dyDescent="0.25">
      <c r="A41" s="30" t="s">
        <v>59</v>
      </c>
      <c r="B41" s="31" t="s">
        <v>151</v>
      </c>
      <c r="C41" s="31"/>
      <c r="D41" s="32" t="s">
        <v>61</v>
      </c>
      <c r="E41" s="33" t="s">
        <v>59</v>
      </c>
      <c r="F41" s="32" t="s">
        <v>14</v>
      </c>
      <c r="G41" s="32" t="s">
        <v>62</v>
      </c>
      <c r="H41" s="34">
        <v>153.565</v>
      </c>
      <c r="I41" s="34">
        <v>153.565</v>
      </c>
      <c r="J41" s="35">
        <v>0.84338228111874447</v>
      </c>
      <c r="K41" s="35"/>
      <c r="L41" s="36" t="s">
        <v>59</v>
      </c>
      <c r="M41" s="37" t="s">
        <v>59</v>
      </c>
      <c r="N41" s="41" t="s">
        <v>152</v>
      </c>
      <c r="O41" s="39">
        <v>44.6907457108884</v>
      </c>
    </row>
    <row r="42" spans="1:15" s="40" customFormat="1" x14ac:dyDescent="0.25">
      <c r="A42" s="30" t="s">
        <v>59</v>
      </c>
      <c r="B42" s="31" t="s">
        <v>153</v>
      </c>
      <c r="C42" s="31"/>
      <c r="D42" s="32" t="s">
        <v>61</v>
      </c>
      <c r="E42" s="33" t="s">
        <v>59</v>
      </c>
      <c r="F42" s="32" t="s">
        <v>14</v>
      </c>
      <c r="G42" s="32" t="s">
        <v>69</v>
      </c>
      <c r="H42" s="34">
        <v>94.716999999999999</v>
      </c>
      <c r="I42" s="34">
        <v>94.716999999999999</v>
      </c>
      <c r="J42" s="35">
        <v>0.99998944223317887</v>
      </c>
      <c r="K42" s="35"/>
      <c r="L42" s="36" t="s">
        <v>59</v>
      </c>
      <c r="M42" s="37">
        <v>36.799999999999997</v>
      </c>
      <c r="N42" s="38" t="s">
        <v>154</v>
      </c>
      <c r="O42" s="39">
        <v>27.65877232991258</v>
      </c>
    </row>
    <row r="43" spans="1:15" s="40" customFormat="1" ht="13.5" customHeight="1" x14ac:dyDescent="0.25">
      <c r="A43" s="30" t="s">
        <v>59</v>
      </c>
      <c r="B43" s="31" t="s">
        <v>155</v>
      </c>
      <c r="C43" s="31"/>
      <c r="D43" s="32" t="s">
        <v>74</v>
      </c>
      <c r="E43" s="33">
        <v>0.4</v>
      </c>
      <c r="F43" s="32" t="s">
        <v>14</v>
      </c>
      <c r="G43" s="32" t="s">
        <v>62</v>
      </c>
      <c r="H43" s="34">
        <v>227.17</v>
      </c>
      <c r="I43" s="34">
        <v>90.867999999999995</v>
      </c>
      <c r="J43" s="35">
        <v>1</v>
      </c>
      <c r="K43" s="35"/>
      <c r="L43" s="36" t="s">
        <v>59</v>
      </c>
      <c r="M43" s="37" t="s">
        <v>59</v>
      </c>
      <c r="N43" s="38" t="s">
        <v>156</v>
      </c>
      <c r="O43" s="39">
        <v>24.131596356684256</v>
      </c>
    </row>
    <row r="44" spans="1:15" s="40" customFormat="1" ht="13.5" customHeight="1" x14ac:dyDescent="0.25">
      <c r="A44" s="30" t="s">
        <v>84</v>
      </c>
      <c r="B44" s="31" t="s">
        <v>157</v>
      </c>
      <c r="C44" s="31"/>
      <c r="D44" s="32" t="s">
        <v>61</v>
      </c>
      <c r="E44" s="33" t="s">
        <v>59</v>
      </c>
      <c r="F44" s="32" t="s">
        <v>14</v>
      </c>
      <c r="G44" s="32" t="s">
        <v>62</v>
      </c>
      <c r="H44" s="34">
        <v>163.46899999999999</v>
      </c>
      <c r="I44" s="34">
        <v>163.46899999999999</v>
      </c>
      <c r="J44" s="35">
        <v>0.11011262074154733</v>
      </c>
      <c r="K44" s="35"/>
      <c r="L44" s="36" t="s">
        <v>59</v>
      </c>
      <c r="M44" s="37" t="s">
        <v>59</v>
      </c>
      <c r="N44" s="38" t="s">
        <v>158</v>
      </c>
      <c r="O44" s="39">
        <v>23.1</v>
      </c>
    </row>
    <row r="45" spans="1:15" s="40" customFormat="1" ht="13.5" customHeight="1" x14ac:dyDescent="0.25">
      <c r="A45" s="30" t="s">
        <v>59</v>
      </c>
      <c r="B45" s="31" t="s">
        <v>159</v>
      </c>
      <c r="C45" s="31"/>
      <c r="D45" s="32" t="s">
        <v>74</v>
      </c>
      <c r="E45" s="33">
        <v>0.4</v>
      </c>
      <c r="F45" s="32" t="s">
        <v>14</v>
      </c>
      <c r="G45" s="32" t="s">
        <v>66</v>
      </c>
      <c r="H45" s="34">
        <v>204.881</v>
      </c>
      <c r="I45" s="34">
        <v>81.952400000000011</v>
      </c>
      <c r="J45" s="35">
        <v>0.93358583763257685</v>
      </c>
      <c r="K45" s="35"/>
      <c r="L45" s="36" t="s">
        <v>59</v>
      </c>
      <c r="M45" s="37">
        <v>50</v>
      </c>
      <c r="N45" s="38" t="s">
        <v>160</v>
      </c>
      <c r="O45" s="39">
        <v>21.294263371125279</v>
      </c>
    </row>
    <row r="46" spans="1:15" s="40" customFormat="1" ht="13.5" customHeight="1" x14ac:dyDescent="0.25">
      <c r="A46" s="30" t="s">
        <v>59</v>
      </c>
      <c r="B46" s="31" t="s">
        <v>161</v>
      </c>
      <c r="C46" s="31"/>
      <c r="D46" s="32" t="s">
        <v>61</v>
      </c>
      <c r="E46" s="33" t="s">
        <v>59</v>
      </c>
      <c r="F46" s="32" t="s">
        <v>14</v>
      </c>
      <c r="G46" s="32" t="s">
        <v>62</v>
      </c>
      <c r="H46" s="34">
        <v>226.642</v>
      </c>
      <c r="I46" s="34">
        <v>226.642</v>
      </c>
      <c r="J46" s="35">
        <v>0.96764500842738765</v>
      </c>
      <c r="K46" s="35"/>
      <c r="L46" s="36" t="s">
        <v>59</v>
      </c>
      <c r="M46" s="37">
        <v>59.566000000000003</v>
      </c>
      <c r="N46" s="41" t="s">
        <v>162</v>
      </c>
      <c r="O46" s="39">
        <v>32.976025060531029</v>
      </c>
    </row>
    <row r="47" spans="1:15" s="40" customFormat="1" ht="27.75" customHeight="1" x14ac:dyDescent="0.25">
      <c r="A47" s="30" t="s">
        <v>59</v>
      </c>
      <c r="B47" s="31" t="s">
        <v>163</v>
      </c>
      <c r="C47" s="31"/>
      <c r="D47" s="32" t="s">
        <v>61</v>
      </c>
      <c r="E47" s="33" t="s">
        <v>59</v>
      </c>
      <c r="F47" s="32" t="s">
        <v>14</v>
      </c>
      <c r="G47" s="32" t="s">
        <v>62</v>
      </c>
      <c r="H47" s="34">
        <v>166.00299999999999</v>
      </c>
      <c r="I47" s="34">
        <v>166.00299999999999</v>
      </c>
      <c r="J47" s="35">
        <v>0.96988006240851066</v>
      </c>
      <c r="K47" s="35"/>
      <c r="L47" s="36" t="s">
        <v>59</v>
      </c>
      <c r="M47" s="37">
        <v>10.122</v>
      </c>
      <c r="N47" s="41" t="s">
        <v>164</v>
      </c>
      <c r="O47" s="39">
        <v>34.890052886894992</v>
      </c>
    </row>
    <row r="48" spans="1:15" s="40" customFormat="1" ht="27.75" customHeight="1" x14ac:dyDescent="0.25">
      <c r="A48" s="30" t="s">
        <v>59</v>
      </c>
      <c r="B48" s="31" t="s">
        <v>165</v>
      </c>
      <c r="C48" s="31"/>
      <c r="D48" s="32" t="s">
        <v>61</v>
      </c>
      <c r="E48" s="33" t="s">
        <v>59</v>
      </c>
      <c r="F48" s="32" t="s">
        <v>14</v>
      </c>
      <c r="G48" s="32" t="s">
        <v>142</v>
      </c>
      <c r="H48" s="34">
        <v>90.236999999999995</v>
      </c>
      <c r="I48" s="34">
        <v>90.236999999999995</v>
      </c>
      <c r="J48" s="35">
        <v>1</v>
      </c>
      <c r="K48" s="35"/>
      <c r="L48" s="36" t="s">
        <v>59</v>
      </c>
      <c r="M48" s="37">
        <v>55.255000000000003</v>
      </c>
      <c r="N48" s="38" t="s">
        <v>166</v>
      </c>
      <c r="O48" s="39">
        <v>21.301862428937131</v>
      </c>
    </row>
    <row r="49" spans="1:15" s="40" customFormat="1" x14ac:dyDescent="0.25">
      <c r="A49" s="30" t="s">
        <v>59</v>
      </c>
      <c r="B49" s="31" t="s">
        <v>167</v>
      </c>
      <c r="C49" s="31"/>
      <c r="D49" s="32" t="s">
        <v>131</v>
      </c>
      <c r="E49" s="33">
        <v>0.2</v>
      </c>
      <c r="F49" s="32" t="s">
        <v>14</v>
      </c>
      <c r="G49" s="32" t="s">
        <v>142</v>
      </c>
      <c r="H49" s="34">
        <v>62.826999999999998</v>
      </c>
      <c r="I49" s="34">
        <v>12.5654</v>
      </c>
      <c r="J49" s="35">
        <v>1</v>
      </c>
      <c r="K49" s="35"/>
      <c r="L49" s="36" t="s">
        <v>59</v>
      </c>
      <c r="M49" s="37">
        <v>62.826999999999998</v>
      </c>
      <c r="N49" s="38" t="s">
        <v>168</v>
      </c>
      <c r="O49" s="39">
        <v>14.000000636668949</v>
      </c>
    </row>
    <row r="50" spans="1:15" s="40" customFormat="1" ht="13.5" customHeight="1" x14ac:dyDescent="0.25">
      <c r="A50" s="30" t="s">
        <v>59</v>
      </c>
      <c r="B50" s="31" t="s">
        <v>169</v>
      </c>
      <c r="C50" s="31"/>
      <c r="D50" s="32" t="s">
        <v>61</v>
      </c>
      <c r="E50" s="33" t="s">
        <v>59</v>
      </c>
      <c r="F50" s="32" t="s">
        <v>14</v>
      </c>
      <c r="G50" s="32" t="s">
        <v>69</v>
      </c>
      <c r="H50" s="34">
        <v>59.837000000000003</v>
      </c>
      <c r="I50" s="34">
        <v>59.837000000000003</v>
      </c>
      <c r="J50" s="35">
        <v>1</v>
      </c>
      <c r="K50" s="35"/>
      <c r="L50" s="36" t="s">
        <v>59</v>
      </c>
      <c r="M50" s="37">
        <v>35.021999999999998</v>
      </c>
      <c r="N50" s="38" t="s">
        <v>125</v>
      </c>
      <c r="O50" s="39">
        <v>18.909133813526751</v>
      </c>
    </row>
    <row r="51" spans="1:15" s="40" customFormat="1" ht="13.5" customHeight="1" x14ac:dyDescent="0.25">
      <c r="A51" s="30" t="s">
        <v>59</v>
      </c>
      <c r="B51" s="31" t="s">
        <v>170</v>
      </c>
      <c r="C51" s="31"/>
      <c r="D51" s="32" t="s">
        <v>74</v>
      </c>
      <c r="E51" s="33">
        <v>0.4</v>
      </c>
      <c r="F51" s="32" t="s">
        <v>14</v>
      </c>
      <c r="G51" s="32" t="s">
        <v>66</v>
      </c>
      <c r="H51" s="34">
        <v>153.256</v>
      </c>
      <c r="I51" s="34">
        <v>61.302400000000006</v>
      </c>
      <c r="J51" s="35">
        <v>0.96473221276817867</v>
      </c>
      <c r="K51" s="35"/>
      <c r="L51" s="36" t="s">
        <v>59</v>
      </c>
      <c r="M51" s="37">
        <v>39.777000000000001</v>
      </c>
      <c r="N51" s="38" t="s">
        <v>171</v>
      </c>
      <c r="O51" s="39">
        <v>23.164954210348323</v>
      </c>
    </row>
    <row r="52" spans="1:15" s="40" customFormat="1" ht="13.5" customHeight="1" x14ac:dyDescent="0.25">
      <c r="A52" s="30" t="s">
        <v>59</v>
      </c>
      <c r="B52" s="31" t="s">
        <v>172</v>
      </c>
      <c r="C52" s="31"/>
      <c r="D52" s="32" t="s">
        <v>61</v>
      </c>
      <c r="E52" s="33" t="s">
        <v>59</v>
      </c>
      <c r="F52" s="32" t="s">
        <v>14</v>
      </c>
      <c r="G52" s="32" t="s">
        <v>69</v>
      </c>
      <c r="H52" s="34">
        <v>51.76</v>
      </c>
      <c r="I52" s="34">
        <v>51.76</v>
      </c>
      <c r="J52" s="35">
        <v>0.97743431221020094</v>
      </c>
      <c r="K52" s="35"/>
      <c r="L52" s="36" t="s">
        <v>59</v>
      </c>
      <c r="M52" s="37">
        <v>37.194000000000003</v>
      </c>
      <c r="N52" s="38" t="s">
        <v>173</v>
      </c>
      <c r="O52" s="39">
        <v>21.71166034155598</v>
      </c>
    </row>
    <row r="53" spans="1:15" s="40" customFormat="1" ht="13.5" customHeight="1" x14ac:dyDescent="0.25">
      <c r="A53" s="30" t="s">
        <v>59</v>
      </c>
      <c r="B53" s="31" t="s">
        <v>174</v>
      </c>
      <c r="C53" s="31"/>
      <c r="D53" s="32" t="s">
        <v>61</v>
      </c>
      <c r="E53" s="33" t="s">
        <v>59</v>
      </c>
      <c r="F53" s="32" t="s">
        <v>14</v>
      </c>
      <c r="G53" s="32" t="s">
        <v>62</v>
      </c>
      <c r="H53" s="34">
        <v>153.51</v>
      </c>
      <c r="I53" s="34">
        <v>153.51</v>
      </c>
      <c r="J53" s="35">
        <v>1</v>
      </c>
      <c r="K53" s="35"/>
      <c r="L53" s="36" t="s">
        <v>59</v>
      </c>
      <c r="M53" s="37" t="s">
        <v>59</v>
      </c>
      <c r="N53" s="38" t="s">
        <v>175</v>
      </c>
      <c r="O53" s="39">
        <v>36.26618174711745</v>
      </c>
    </row>
    <row r="54" spans="1:15" s="40" customFormat="1" ht="13.5" customHeight="1" x14ac:dyDescent="0.25">
      <c r="A54" s="30" t="s">
        <v>59</v>
      </c>
      <c r="B54" s="31" t="s">
        <v>176</v>
      </c>
      <c r="C54" s="31"/>
      <c r="D54" s="32" t="s">
        <v>61</v>
      </c>
      <c r="E54" s="33" t="s">
        <v>59</v>
      </c>
      <c r="F54" s="32" t="s">
        <v>14</v>
      </c>
      <c r="G54" s="32" t="s">
        <v>66</v>
      </c>
      <c r="H54" s="34">
        <v>131.63499999999999</v>
      </c>
      <c r="I54" s="34">
        <v>131.63499999999999</v>
      </c>
      <c r="J54" s="35">
        <v>0.9869563565920918</v>
      </c>
      <c r="K54" s="35"/>
      <c r="L54" s="36" t="s">
        <v>59</v>
      </c>
      <c r="M54" s="37">
        <v>56.825000000000003</v>
      </c>
      <c r="N54" s="38" t="s">
        <v>177</v>
      </c>
      <c r="O54" s="39">
        <v>32.143521913822568</v>
      </c>
    </row>
    <row r="55" spans="1:15" s="40" customFormat="1" ht="13.5" customHeight="1" x14ac:dyDescent="0.25">
      <c r="A55" s="30" t="s">
        <v>59</v>
      </c>
      <c r="B55" s="31" t="s">
        <v>178</v>
      </c>
      <c r="C55" s="31"/>
      <c r="D55" s="32" t="s">
        <v>61</v>
      </c>
      <c r="E55" s="33" t="s">
        <v>59</v>
      </c>
      <c r="F55" s="32" t="s">
        <v>14</v>
      </c>
      <c r="G55" s="32" t="s">
        <v>62</v>
      </c>
      <c r="H55" s="34">
        <v>50.432000000000002</v>
      </c>
      <c r="I55" s="34">
        <v>50.432000000000002</v>
      </c>
      <c r="J55" s="35">
        <v>1</v>
      </c>
      <c r="K55" s="35"/>
      <c r="L55" s="36">
        <v>38.25</v>
      </c>
      <c r="M55" s="37">
        <v>38.25</v>
      </c>
      <c r="N55" s="38" t="s">
        <v>179</v>
      </c>
      <c r="O55" s="39">
        <v>37.216218274111675</v>
      </c>
    </row>
    <row r="56" spans="1:15" s="40" customFormat="1" ht="13.5" customHeight="1" x14ac:dyDescent="0.25">
      <c r="A56" s="30" t="s">
        <v>59</v>
      </c>
      <c r="B56" s="31" t="s">
        <v>180</v>
      </c>
      <c r="C56" s="31"/>
      <c r="D56" s="32" t="s">
        <v>131</v>
      </c>
      <c r="E56" s="33">
        <v>0.2</v>
      </c>
      <c r="F56" s="32" t="s">
        <v>14</v>
      </c>
      <c r="G56" s="32" t="s">
        <v>69</v>
      </c>
      <c r="H56" s="34">
        <v>96.858000000000004</v>
      </c>
      <c r="I56" s="34">
        <v>19.371600000000001</v>
      </c>
      <c r="J56" s="35">
        <v>0.95725701542464225</v>
      </c>
      <c r="K56" s="35"/>
      <c r="L56" s="36" t="s">
        <v>59</v>
      </c>
      <c r="M56" s="37">
        <v>48</v>
      </c>
      <c r="N56" s="38" t="s">
        <v>79</v>
      </c>
      <c r="O56" s="39">
        <v>26.452188798368464</v>
      </c>
    </row>
    <row r="57" spans="1:15" s="40" customFormat="1" ht="13.5" customHeight="1" x14ac:dyDescent="0.25">
      <c r="A57" s="30" t="s">
        <v>84</v>
      </c>
      <c r="B57" s="31" t="s">
        <v>181</v>
      </c>
      <c r="C57" s="31"/>
      <c r="D57" s="32" t="s">
        <v>61</v>
      </c>
      <c r="E57" s="33" t="s">
        <v>59</v>
      </c>
      <c r="F57" s="32" t="s">
        <v>14</v>
      </c>
      <c r="G57" s="32" t="s">
        <v>62</v>
      </c>
      <c r="H57" s="34">
        <v>103.148</v>
      </c>
      <c r="I57" s="34">
        <v>103.148</v>
      </c>
      <c r="J57" s="35">
        <v>0.8686644433241556</v>
      </c>
      <c r="K57" s="35"/>
      <c r="L57" s="36">
        <v>62.05</v>
      </c>
      <c r="M57" s="37">
        <v>62.05</v>
      </c>
      <c r="N57" s="38" t="s">
        <v>182</v>
      </c>
      <c r="O57" s="39">
        <v>43.625249271771523</v>
      </c>
    </row>
    <row r="58" spans="1:15" s="40" customFormat="1" ht="13.5" customHeight="1" x14ac:dyDescent="0.25">
      <c r="A58" s="30" t="s">
        <v>59</v>
      </c>
      <c r="B58" s="31" t="s">
        <v>183</v>
      </c>
      <c r="C58" s="31"/>
      <c r="D58" s="32" t="s">
        <v>61</v>
      </c>
      <c r="E58" s="33" t="s">
        <v>59</v>
      </c>
      <c r="F58" s="32" t="s">
        <v>14</v>
      </c>
      <c r="G58" s="32" t="s">
        <v>62</v>
      </c>
      <c r="H58" s="34">
        <v>1069.548</v>
      </c>
      <c r="I58" s="34">
        <v>1069.548</v>
      </c>
      <c r="J58" s="35">
        <v>0.88029148761906895</v>
      </c>
      <c r="K58" s="35"/>
      <c r="L58" s="36" t="s">
        <v>59</v>
      </c>
      <c r="M58" s="37" t="s">
        <v>59</v>
      </c>
      <c r="N58" s="41" t="s">
        <v>184</v>
      </c>
      <c r="O58" s="39">
        <v>25.664869175008626</v>
      </c>
    </row>
    <row r="59" spans="1:15" s="40" customFormat="1" ht="53.25" customHeight="1" x14ac:dyDescent="0.25">
      <c r="A59" s="30" t="s">
        <v>59</v>
      </c>
      <c r="B59" s="31" t="s">
        <v>185</v>
      </c>
      <c r="C59" s="31"/>
      <c r="D59" s="32" t="s">
        <v>61</v>
      </c>
      <c r="E59" s="33" t="s">
        <v>59</v>
      </c>
      <c r="F59" s="32" t="s">
        <v>14</v>
      </c>
      <c r="G59" s="32" t="s">
        <v>78</v>
      </c>
      <c r="H59" s="34">
        <v>113.31</v>
      </c>
      <c r="I59" s="34">
        <v>113.31</v>
      </c>
      <c r="J59" s="35">
        <v>0.96851116406318949</v>
      </c>
      <c r="K59" s="35"/>
      <c r="L59" s="36">
        <v>53</v>
      </c>
      <c r="M59" s="37" t="s">
        <v>59</v>
      </c>
      <c r="N59" s="38" t="s">
        <v>186</v>
      </c>
      <c r="O59" s="39">
        <v>23.996846788892462</v>
      </c>
    </row>
    <row r="60" spans="1:15" s="40" customFormat="1" ht="13.5" customHeight="1" x14ac:dyDescent="0.25">
      <c r="A60" s="30" t="s">
        <v>59</v>
      </c>
      <c r="B60" s="31" t="s">
        <v>187</v>
      </c>
      <c r="C60" s="31"/>
      <c r="D60" s="32" t="s">
        <v>74</v>
      </c>
      <c r="E60" s="33">
        <v>0.4</v>
      </c>
      <c r="F60" s="32" t="s">
        <v>14</v>
      </c>
      <c r="G60" s="32" t="s">
        <v>188</v>
      </c>
      <c r="H60" s="34">
        <v>84.915999999999997</v>
      </c>
      <c r="I60" s="34">
        <v>33.9664</v>
      </c>
      <c r="J60" s="35">
        <v>0.96258655612605415</v>
      </c>
      <c r="K60" s="35"/>
      <c r="L60" s="36" t="s">
        <v>59</v>
      </c>
      <c r="M60" s="37">
        <v>31.832999999999998</v>
      </c>
      <c r="N60" s="38" t="s">
        <v>189</v>
      </c>
      <c r="O60" s="39">
        <v>21.611967848884863</v>
      </c>
    </row>
    <row r="61" spans="1:15" s="40" customFormat="1" ht="13.5" customHeight="1" x14ac:dyDescent="0.25">
      <c r="A61" s="30" t="s">
        <v>59</v>
      </c>
      <c r="B61" s="31" t="s">
        <v>190</v>
      </c>
      <c r="C61" s="31"/>
      <c r="D61" s="32" t="s">
        <v>74</v>
      </c>
      <c r="E61" s="33">
        <v>0.4</v>
      </c>
      <c r="F61" s="32" t="s">
        <v>14</v>
      </c>
      <c r="G61" s="32" t="s">
        <v>78</v>
      </c>
      <c r="H61" s="34">
        <v>92.352000000000004</v>
      </c>
      <c r="I61" s="34">
        <v>36.940800000000003</v>
      </c>
      <c r="J61" s="35">
        <v>0.96449454261954248</v>
      </c>
      <c r="K61" s="35"/>
      <c r="L61" s="36" t="s">
        <v>59</v>
      </c>
      <c r="M61" s="37">
        <v>52.55</v>
      </c>
      <c r="N61" s="38" t="s">
        <v>166</v>
      </c>
      <c r="O61" s="39">
        <v>20.385330884735875</v>
      </c>
    </row>
    <row r="62" spans="1:15" s="40" customFormat="1" ht="13.5" customHeight="1" x14ac:dyDescent="0.25">
      <c r="A62" s="30" t="s">
        <v>59</v>
      </c>
      <c r="B62" s="31" t="s">
        <v>191</v>
      </c>
      <c r="C62" s="31"/>
      <c r="D62" s="32" t="s">
        <v>61</v>
      </c>
      <c r="E62" s="33" t="s">
        <v>59</v>
      </c>
      <c r="F62" s="32" t="s">
        <v>14</v>
      </c>
      <c r="G62" s="32" t="s">
        <v>69</v>
      </c>
      <c r="H62" s="34">
        <v>102.273</v>
      </c>
      <c r="I62" s="34">
        <v>102.273</v>
      </c>
      <c r="J62" s="35">
        <v>0.9588943318373373</v>
      </c>
      <c r="K62" s="35"/>
      <c r="L62" s="36" t="s">
        <v>59</v>
      </c>
      <c r="M62" s="37">
        <v>46</v>
      </c>
      <c r="N62" s="38" t="s">
        <v>125</v>
      </c>
      <c r="O62" s="39">
        <v>22.393741957193409</v>
      </c>
    </row>
    <row r="63" spans="1:15" s="40" customFormat="1" ht="13.5" customHeight="1" x14ac:dyDescent="0.25">
      <c r="A63" s="30" t="s">
        <v>59</v>
      </c>
      <c r="B63" s="31" t="s">
        <v>192</v>
      </c>
      <c r="C63" s="31"/>
      <c r="D63" s="32" t="s">
        <v>61</v>
      </c>
      <c r="E63" s="33" t="s">
        <v>59</v>
      </c>
      <c r="F63" s="32" t="s">
        <v>14</v>
      </c>
      <c r="G63" s="32" t="s">
        <v>62</v>
      </c>
      <c r="H63" s="34">
        <v>146.13999999999999</v>
      </c>
      <c r="I63" s="34">
        <v>146.13999999999999</v>
      </c>
      <c r="J63" s="35">
        <v>0.9755645271657315</v>
      </c>
      <c r="K63" s="35"/>
      <c r="L63" s="36" t="s">
        <v>59</v>
      </c>
      <c r="M63" s="37">
        <v>56.448</v>
      </c>
      <c r="N63" s="38" t="s">
        <v>193</v>
      </c>
      <c r="O63" s="39">
        <v>23.792864928560906</v>
      </c>
    </row>
    <row r="64" spans="1:15" s="40" customFormat="1" ht="13.5" customHeight="1" x14ac:dyDescent="0.25">
      <c r="A64" s="30" t="s">
        <v>59</v>
      </c>
      <c r="B64" s="31" t="s">
        <v>194</v>
      </c>
      <c r="C64" s="31"/>
      <c r="D64" s="32" t="s">
        <v>61</v>
      </c>
      <c r="E64" s="33" t="s">
        <v>59</v>
      </c>
      <c r="F64" s="32" t="s">
        <v>14</v>
      </c>
      <c r="G64" s="32" t="s">
        <v>66</v>
      </c>
      <c r="H64" s="34">
        <v>149.12899999999999</v>
      </c>
      <c r="I64" s="34">
        <v>149.12899999999999</v>
      </c>
      <c r="J64" s="35">
        <v>0.96782651261659369</v>
      </c>
      <c r="K64" s="35"/>
      <c r="L64" s="36" t="s">
        <v>59</v>
      </c>
      <c r="M64" s="37">
        <v>52.375999999999998</v>
      </c>
      <c r="N64" s="38" t="s">
        <v>195</v>
      </c>
      <c r="O64" s="39">
        <v>40.741982407298131</v>
      </c>
    </row>
    <row r="65" spans="1:15" s="40" customFormat="1" ht="13.5" customHeight="1" x14ac:dyDescent="0.25">
      <c r="A65" s="30" t="s">
        <v>59</v>
      </c>
      <c r="B65" s="31" t="s">
        <v>196</v>
      </c>
      <c r="C65" s="31"/>
      <c r="D65" s="32" t="s">
        <v>61</v>
      </c>
      <c r="E65" s="33" t="s">
        <v>59</v>
      </c>
      <c r="F65" s="32" t="s">
        <v>14</v>
      </c>
      <c r="G65" s="32" t="s">
        <v>142</v>
      </c>
      <c r="H65" s="34">
        <v>111.15600000000001</v>
      </c>
      <c r="I65" s="34">
        <v>111.15600000000001</v>
      </c>
      <c r="J65" s="35">
        <v>0.98607362625499295</v>
      </c>
      <c r="K65" s="35"/>
      <c r="L65" s="36" t="s">
        <v>59</v>
      </c>
      <c r="M65" s="37">
        <v>35.018000000000001</v>
      </c>
      <c r="N65" s="38" t="s">
        <v>197</v>
      </c>
      <c r="O65" s="39">
        <v>26.508219837968031</v>
      </c>
    </row>
    <row r="66" spans="1:15" s="40" customFormat="1" ht="13.5" customHeight="1" x14ac:dyDescent="0.25">
      <c r="A66" s="30" t="s">
        <v>84</v>
      </c>
      <c r="B66" s="31" t="s">
        <v>198</v>
      </c>
      <c r="C66" s="31"/>
      <c r="D66" s="32" t="s">
        <v>61</v>
      </c>
      <c r="E66" s="33" t="s">
        <v>59</v>
      </c>
      <c r="F66" s="32" t="s">
        <v>14</v>
      </c>
      <c r="G66" s="32" t="s">
        <v>78</v>
      </c>
      <c r="H66" s="34">
        <v>259.798</v>
      </c>
      <c r="I66" s="34">
        <v>259.798</v>
      </c>
      <c r="J66" s="35">
        <v>0.97265567864263769</v>
      </c>
      <c r="K66" s="35"/>
      <c r="L66" s="36" t="s">
        <v>59</v>
      </c>
      <c r="M66" s="37">
        <v>12.819000000000001</v>
      </c>
      <c r="N66" s="41" t="s">
        <v>199</v>
      </c>
      <c r="O66" s="39">
        <v>39.758541002160726</v>
      </c>
    </row>
    <row r="67" spans="1:15" s="40" customFormat="1" ht="25.5" customHeight="1" x14ac:dyDescent="0.25">
      <c r="A67" s="30" t="s">
        <v>59</v>
      </c>
      <c r="B67" s="31" t="s">
        <v>200</v>
      </c>
      <c r="C67" s="31"/>
      <c r="D67" s="32" t="s">
        <v>201</v>
      </c>
      <c r="E67" s="33">
        <v>0.35</v>
      </c>
      <c r="F67" s="32" t="s">
        <v>14</v>
      </c>
      <c r="G67" s="32" t="s">
        <v>69</v>
      </c>
      <c r="H67" s="34">
        <v>230.23</v>
      </c>
      <c r="I67" s="34">
        <v>80.580499999999986</v>
      </c>
      <c r="J67" s="35">
        <v>0.37483820527298795</v>
      </c>
      <c r="K67" s="35"/>
      <c r="L67" s="36" t="s">
        <v>59</v>
      </c>
      <c r="M67" s="37">
        <v>41.158000000000001</v>
      </c>
      <c r="N67" s="38" t="s">
        <v>202</v>
      </c>
      <c r="O67" s="39">
        <v>48.94446378289436</v>
      </c>
    </row>
    <row r="68" spans="1:15" s="40" customFormat="1" ht="13.5" customHeight="1" x14ac:dyDescent="0.25">
      <c r="A68" s="30" t="s">
        <v>59</v>
      </c>
      <c r="B68" s="31" t="s">
        <v>203</v>
      </c>
      <c r="C68" s="31"/>
      <c r="D68" s="32" t="s">
        <v>61</v>
      </c>
      <c r="E68" s="33" t="s">
        <v>59</v>
      </c>
      <c r="F68" s="32" t="s">
        <v>14</v>
      </c>
      <c r="G68" s="32" t="s">
        <v>69</v>
      </c>
      <c r="H68" s="34">
        <v>112.084</v>
      </c>
      <c r="I68" s="34">
        <v>112.084</v>
      </c>
      <c r="J68" s="35">
        <v>0.97857856607544347</v>
      </c>
      <c r="K68" s="35"/>
      <c r="L68" s="36" t="s">
        <v>59</v>
      </c>
      <c r="M68" s="37">
        <v>43.83</v>
      </c>
      <c r="N68" s="38" t="s">
        <v>111</v>
      </c>
      <c r="O68" s="39">
        <v>32.342536582697406</v>
      </c>
    </row>
    <row r="69" spans="1:15" s="40" customFormat="1" ht="13.5" customHeight="1" x14ac:dyDescent="0.25">
      <c r="A69" s="30" t="s">
        <v>59</v>
      </c>
      <c r="B69" s="31" t="s">
        <v>204</v>
      </c>
      <c r="C69" s="31"/>
      <c r="D69" s="32" t="s">
        <v>74</v>
      </c>
      <c r="E69" s="33">
        <v>0.4</v>
      </c>
      <c r="F69" s="32" t="s">
        <v>14</v>
      </c>
      <c r="G69" s="32" t="s">
        <v>69</v>
      </c>
      <c r="H69" s="34">
        <v>98.399000000000001</v>
      </c>
      <c r="I69" s="34">
        <v>39.3596</v>
      </c>
      <c r="J69" s="35">
        <v>0.99085356558501614</v>
      </c>
      <c r="K69" s="35"/>
      <c r="L69" s="36" t="s">
        <v>59</v>
      </c>
      <c r="M69" s="37">
        <v>40.774999999999999</v>
      </c>
      <c r="N69" s="38" t="s">
        <v>205</v>
      </c>
      <c r="O69" s="39">
        <v>21.492846900993857</v>
      </c>
    </row>
    <row r="70" spans="1:15" s="40" customFormat="1" ht="13.5" customHeight="1" x14ac:dyDescent="0.25">
      <c r="A70" s="30" t="s">
        <v>59</v>
      </c>
      <c r="B70" s="31" t="s">
        <v>206</v>
      </c>
      <c r="C70" s="31"/>
      <c r="D70" s="32" t="s">
        <v>61</v>
      </c>
      <c r="E70" s="33" t="s">
        <v>59</v>
      </c>
      <c r="F70" s="32" t="s">
        <v>14</v>
      </c>
      <c r="G70" s="32" t="s">
        <v>66</v>
      </c>
      <c r="H70" s="34">
        <v>207.74100000000001</v>
      </c>
      <c r="I70" s="34">
        <v>207.74100000000001</v>
      </c>
      <c r="J70" s="35">
        <v>0.98011947569329116</v>
      </c>
      <c r="K70" s="35"/>
      <c r="L70" s="36" t="s">
        <v>59</v>
      </c>
      <c r="M70" s="37">
        <v>44.686</v>
      </c>
      <c r="N70" s="38" t="s">
        <v>207</v>
      </c>
      <c r="O70" s="39">
        <v>21.788323813546416</v>
      </c>
    </row>
    <row r="71" spans="1:15" s="40" customFormat="1" ht="13.5" customHeight="1" x14ac:dyDescent="0.25">
      <c r="A71" s="30" t="s">
        <v>59</v>
      </c>
      <c r="B71" s="31" t="s">
        <v>208</v>
      </c>
      <c r="C71" s="31"/>
      <c r="D71" s="32" t="s">
        <v>61</v>
      </c>
      <c r="E71" s="33" t="s">
        <v>59</v>
      </c>
      <c r="F71" s="32" t="s">
        <v>14</v>
      </c>
      <c r="G71" s="32" t="s">
        <v>69</v>
      </c>
      <c r="H71" s="34">
        <v>172.85599999999999</v>
      </c>
      <c r="I71" s="34">
        <v>172.85599999999999</v>
      </c>
      <c r="J71" s="35">
        <v>1</v>
      </c>
      <c r="K71" s="35"/>
      <c r="L71" s="36" t="s">
        <v>59</v>
      </c>
      <c r="M71" s="37">
        <v>35</v>
      </c>
      <c r="N71" s="38" t="s">
        <v>209</v>
      </c>
      <c r="O71" s="39">
        <v>28.180280095016148</v>
      </c>
    </row>
    <row r="72" spans="1:15" s="40" customFormat="1" ht="13.5" customHeight="1" x14ac:dyDescent="0.25">
      <c r="A72" s="30" t="s">
        <v>59</v>
      </c>
      <c r="B72" s="31" t="s">
        <v>210</v>
      </c>
      <c r="C72" s="31"/>
      <c r="D72" s="32" t="s">
        <v>61</v>
      </c>
      <c r="E72" s="33" t="s">
        <v>59</v>
      </c>
      <c r="F72" s="32" t="s">
        <v>14</v>
      </c>
      <c r="G72" s="32" t="s">
        <v>69</v>
      </c>
      <c r="H72" s="34">
        <v>86.968999999999994</v>
      </c>
      <c r="I72" s="34">
        <v>86.968999999999994</v>
      </c>
      <c r="J72" s="35">
        <v>1</v>
      </c>
      <c r="K72" s="35"/>
      <c r="L72" s="36" t="s">
        <v>59</v>
      </c>
      <c r="M72" s="37">
        <v>37.247</v>
      </c>
      <c r="N72" s="38" t="s">
        <v>211</v>
      </c>
      <c r="O72" s="39">
        <v>35.176688705170804</v>
      </c>
    </row>
    <row r="73" spans="1:15" s="40" customFormat="1" ht="13.5" customHeight="1" x14ac:dyDescent="0.25">
      <c r="A73" s="30" t="s">
        <v>59</v>
      </c>
      <c r="B73" s="31" t="s">
        <v>212</v>
      </c>
      <c r="C73" s="31"/>
      <c r="D73" s="32" t="s">
        <v>61</v>
      </c>
      <c r="E73" s="33" t="s">
        <v>59</v>
      </c>
      <c r="F73" s="32" t="s">
        <v>14</v>
      </c>
      <c r="G73" s="32" t="s">
        <v>69</v>
      </c>
      <c r="H73" s="34">
        <v>151.27799999999999</v>
      </c>
      <c r="I73" s="34">
        <v>151.27799999999999</v>
      </c>
      <c r="J73" s="35">
        <v>0.98367244410952026</v>
      </c>
      <c r="K73" s="35"/>
      <c r="L73" s="36" t="s">
        <v>59</v>
      </c>
      <c r="M73" s="37">
        <v>45.253</v>
      </c>
      <c r="N73" s="38" t="s">
        <v>213</v>
      </c>
      <c r="O73" s="39">
        <v>22.200186625194405</v>
      </c>
    </row>
    <row r="74" spans="1:15" s="40" customFormat="1" ht="13.5" customHeight="1" x14ac:dyDescent="0.25">
      <c r="A74" s="30" t="s">
        <v>59</v>
      </c>
      <c r="B74" s="31" t="s">
        <v>214</v>
      </c>
      <c r="C74" s="31"/>
      <c r="D74" s="32" t="s">
        <v>61</v>
      </c>
      <c r="E74" s="33" t="s">
        <v>59</v>
      </c>
      <c r="F74" s="32" t="s">
        <v>14</v>
      </c>
      <c r="G74" s="32" t="s">
        <v>78</v>
      </c>
      <c r="H74" s="34">
        <v>88.103999999999999</v>
      </c>
      <c r="I74" s="34">
        <v>88.103999999999999</v>
      </c>
      <c r="J74" s="35">
        <v>0.95908244801598108</v>
      </c>
      <c r="K74" s="35"/>
      <c r="L74" s="36" t="s">
        <v>59</v>
      </c>
      <c r="M74" s="37">
        <v>24.712</v>
      </c>
      <c r="N74" s="38" t="s">
        <v>215</v>
      </c>
      <c r="O74" s="39">
        <v>18.481272456152809</v>
      </c>
    </row>
    <row r="75" spans="1:15" s="40" customFormat="1" ht="13.5" customHeight="1" x14ac:dyDescent="0.25">
      <c r="A75" s="30" t="s">
        <v>59</v>
      </c>
      <c r="B75" s="31" t="s">
        <v>216</v>
      </c>
      <c r="C75" s="31"/>
      <c r="D75" s="32" t="s">
        <v>61</v>
      </c>
      <c r="E75" s="33" t="s">
        <v>59</v>
      </c>
      <c r="F75" s="32" t="s">
        <v>14</v>
      </c>
      <c r="G75" s="32" t="s">
        <v>117</v>
      </c>
      <c r="H75" s="34">
        <v>200.804</v>
      </c>
      <c r="I75" s="34">
        <v>200.804</v>
      </c>
      <c r="J75" s="35">
        <v>0.94892034023226624</v>
      </c>
      <c r="K75" s="35"/>
      <c r="L75" s="36" t="s">
        <v>59</v>
      </c>
      <c r="M75" s="37">
        <v>72.451999999999998</v>
      </c>
      <c r="N75" s="38" t="s">
        <v>217</v>
      </c>
      <c r="O75" s="39">
        <v>39.430959500805578</v>
      </c>
    </row>
    <row r="76" spans="1:15" s="40" customFormat="1" ht="13.5" customHeight="1" x14ac:dyDescent="0.25">
      <c r="A76" s="30" t="s">
        <v>59</v>
      </c>
      <c r="B76" s="31" t="s">
        <v>218</v>
      </c>
      <c r="C76" s="31"/>
      <c r="D76" s="32" t="s">
        <v>61</v>
      </c>
      <c r="E76" s="33" t="s">
        <v>59</v>
      </c>
      <c r="F76" s="32" t="s">
        <v>14</v>
      </c>
      <c r="G76" s="32" t="s">
        <v>62</v>
      </c>
      <c r="H76" s="34">
        <v>248.87799999999999</v>
      </c>
      <c r="I76" s="34">
        <v>248.87799999999999</v>
      </c>
      <c r="J76" s="35">
        <v>0.67754883919028597</v>
      </c>
      <c r="K76" s="35"/>
      <c r="L76" s="36" t="s">
        <v>59</v>
      </c>
      <c r="M76" s="37" t="s">
        <v>59</v>
      </c>
      <c r="N76" s="41" t="s">
        <v>219</v>
      </c>
      <c r="O76" s="39">
        <v>29.306025369602732</v>
      </c>
    </row>
    <row r="77" spans="1:15" s="40" customFormat="1" ht="28.5" customHeight="1" x14ac:dyDescent="0.25">
      <c r="A77" s="30" t="s">
        <v>59</v>
      </c>
      <c r="B77" s="31" t="s">
        <v>220</v>
      </c>
      <c r="C77" s="31"/>
      <c r="D77" s="32" t="s">
        <v>61</v>
      </c>
      <c r="E77" s="33" t="s">
        <v>59</v>
      </c>
      <c r="F77" s="32" t="s">
        <v>14</v>
      </c>
      <c r="G77" s="32" t="s">
        <v>69</v>
      </c>
      <c r="H77" s="34">
        <v>107.614</v>
      </c>
      <c r="I77" s="34">
        <v>107.614</v>
      </c>
      <c r="J77" s="35">
        <v>0.99163677588417865</v>
      </c>
      <c r="K77" s="35"/>
      <c r="L77" s="36" t="s">
        <v>59</v>
      </c>
      <c r="M77" s="37">
        <v>77.647999999999996</v>
      </c>
      <c r="N77" s="38" t="s">
        <v>221</v>
      </c>
      <c r="O77" s="39">
        <v>16.608711590902701</v>
      </c>
    </row>
    <row r="78" spans="1:15" s="40" customFormat="1" ht="13.5" customHeight="1" x14ac:dyDescent="0.25">
      <c r="A78" s="30" t="s">
        <v>59</v>
      </c>
      <c r="B78" s="31" t="s">
        <v>222</v>
      </c>
      <c r="C78" s="31"/>
      <c r="D78" s="32" t="s">
        <v>61</v>
      </c>
      <c r="E78" s="33" t="s">
        <v>59</v>
      </c>
      <c r="F78" s="32" t="s">
        <v>14</v>
      </c>
      <c r="G78" s="32" t="s">
        <v>62</v>
      </c>
      <c r="H78" s="34">
        <v>80.590999999999994</v>
      </c>
      <c r="I78" s="34">
        <v>80.590999999999994</v>
      </c>
      <c r="J78" s="35">
        <v>0.89996401583303343</v>
      </c>
      <c r="K78" s="35"/>
      <c r="L78" s="36">
        <v>113</v>
      </c>
      <c r="M78" s="37" t="s">
        <v>59</v>
      </c>
      <c r="N78" s="38" t="s">
        <v>223</v>
      </c>
      <c r="O78" s="39">
        <v>25.621092804257604</v>
      </c>
    </row>
    <row r="79" spans="1:15" s="40" customFormat="1" ht="13.5" customHeight="1" x14ac:dyDescent="0.25">
      <c r="A79" s="30" t="s">
        <v>59</v>
      </c>
      <c r="B79" s="31" t="s">
        <v>224</v>
      </c>
      <c r="C79" s="31"/>
      <c r="D79" s="32" t="s">
        <v>74</v>
      </c>
      <c r="E79" s="33">
        <v>0.4</v>
      </c>
      <c r="F79" s="32" t="s">
        <v>14</v>
      </c>
      <c r="G79" s="32" t="s">
        <v>62</v>
      </c>
      <c r="H79" s="34">
        <v>109.70099999999999</v>
      </c>
      <c r="I79" s="34">
        <v>43.880400000000002</v>
      </c>
      <c r="J79" s="35">
        <v>0.97015524015277899</v>
      </c>
      <c r="K79" s="35"/>
      <c r="L79" s="36" t="s">
        <v>59</v>
      </c>
      <c r="M79" s="37" t="s">
        <v>59</v>
      </c>
      <c r="N79" s="38" t="s">
        <v>225</v>
      </c>
      <c r="O79" s="39">
        <v>37.722925197553252</v>
      </c>
    </row>
    <row r="80" spans="1:15" s="40" customFormat="1" ht="13.5" customHeight="1" x14ac:dyDescent="0.25">
      <c r="A80" s="42"/>
      <c r="B80" s="42"/>
      <c r="C80" s="42"/>
      <c r="D80" s="43"/>
      <c r="E80" s="44"/>
      <c r="F80" s="43" t="s">
        <v>14</v>
      </c>
      <c r="G80" s="43"/>
      <c r="H80" s="45">
        <v>11413.456</v>
      </c>
      <c r="I80" s="45">
        <v>9504.1467000000011</v>
      </c>
      <c r="J80" s="46">
        <v>0.91935501394143893</v>
      </c>
      <c r="K80" s="46">
        <v>0.93451526271463137</v>
      </c>
      <c r="L80" s="47">
        <v>780.00199999999995</v>
      </c>
      <c r="M80" s="48">
        <v>2669.7140000000009</v>
      </c>
      <c r="N80" s="49"/>
      <c r="O80" s="46"/>
    </row>
    <row r="81" spans="1:15" s="50" customFormat="1" ht="13.5" customHeight="1" x14ac:dyDescent="0.25">
      <c r="A81" s="30" t="s">
        <v>59</v>
      </c>
      <c r="B81" s="31" t="s">
        <v>226</v>
      </c>
      <c r="C81" s="31"/>
      <c r="D81" s="32" t="s">
        <v>74</v>
      </c>
      <c r="E81" s="33">
        <v>0.4</v>
      </c>
      <c r="F81" s="32" t="s">
        <v>15</v>
      </c>
      <c r="G81" s="32" t="s">
        <v>227</v>
      </c>
      <c r="H81" s="34">
        <v>353.52600000000001</v>
      </c>
      <c r="I81" s="34">
        <v>141.41040000000001</v>
      </c>
      <c r="J81" s="35">
        <v>0.90202135062201927</v>
      </c>
      <c r="K81" s="35"/>
      <c r="L81" s="36" t="s">
        <v>59</v>
      </c>
      <c r="M81" s="37">
        <v>71.073999999999998</v>
      </c>
      <c r="N81" s="41" t="s">
        <v>228</v>
      </c>
      <c r="O81" s="39">
        <v>14.976325522667272</v>
      </c>
    </row>
    <row r="82" spans="1:15" s="40" customFormat="1" ht="28.5" customHeight="1" x14ac:dyDescent="0.25">
      <c r="A82" s="30" t="s">
        <v>59</v>
      </c>
      <c r="B82" s="31" t="s">
        <v>229</v>
      </c>
      <c r="C82" s="31"/>
      <c r="D82" s="32" t="s">
        <v>74</v>
      </c>
      <c r="E82" s="33">
        <v>0.4</v>
      </c>
      <c r="F82" s="32" t="s">
        <v>15</v>
      </c>
      <c r="G82" s="32" t="s">
        <v>230</v>
      </c>
      <c r="H82" s="34">
        <v>159.05000000000001</v>
      </c>
      <c r="I82" s="34">
        <v>63.620000000000005</v>
      </c>
      <c r="J82" s="35">
        <v>0.80877711411505815</v>
      </c>
      <c r="K82" s="35"/>
      <c r="L82" s="36" t="s">
        <v>59</v>
      </c>
      <c r="M82" s="37">
        <v>43.5</v>
      </c>
      <c r="N82" s="41" t="s">
        <v>231</v>
      </c>
      <c r="O82" s="39">
        <v>18.374690755309555</v>
      </c>
    </row>
    <row r="83" spans="1:15" s="40" customFormat="1" ht="27.75" customHeight="1" x14ac:dyDescent="0.25">
      <c r="A83" s="30" t="s">
        <v>59</v>
      </c>
      <c r="B83" s="31" t="s">
        <v>232</v>
      </c>
      <c r="C83" s="31"/>
      <c r="D83" s="32" t="s">
        <v>61</v>
      </c>
      <c r="E83" s="33" t="s">
        <v>59</v>
      </c>
      <c r="F83" s="32" t="s">
        <v>15</v>
      </c>
      <c r="G83" s="32" t="s">
        <v>227</v>
      </c>
      <c r="H83" s="34">
        <v>117.331</v>
      </c>
      <c r="I83" s="34">
        <v>117.331</v>
      </c>
      <c r="J83" s="35">
        <v>0.98806794453298785</v>
      </c>
      <c r="K83" s="35"/>
      <c r="L83" s="36" t="s">
        <v>59</v>
      </c>
      <c r="M83" s="37">
        <v>65.103999999999999</v>
      </c>
      <c r="N83" s="38" t="s">
        <v>233</v>
      </c>
      <c r="O83" s="39">
        <v>20.487742737299985</v>
      </c>
    </row>
    <row r="84" spans="1:15" s="40" customFormat="1" ht="13.5" customHeight="1" x14ac:dyDescent="0.25">
      <c r="A84" s="30" t="s">
        <v>59</v>
      </c>
      <c r="B84" s="31" t="s">
        <v>234</v>
      </c>
      <c r="C84" s="31"/>
      <c r="D84" s="32" t="s">
        <v>61</v>
      </c>
      <c r="E84" s="33" t="s">
        <v>59</v>
      </c>
      <c r="F84" s="32" t="s">
        <v>15</v>
      </c>
      <c r="G84" s="32" t="s">
        <v>227</v>
      </c>
      <c r="H84" s="34">
        <v>78.561000000000007</v>
      </c>
      <c r="I84" s="34">
        <v>78.561000000000007</v>
      </c>
      <c r="J84" s="35">
        <v>0.7807436259721745</v>
      </c>
      <c r="K84" s="35"/>
      <c r="L84" s="36">
        <v>52.7</v>
      </c>
      <c r="M84" s="37">
        <v>52.7</v>
      </c>
      <c r="N84" s="38" t="s">
        <v>235</v>
      </c>
      <c r="O84" s="39">
        <v>30.426181035710329</v>
      </c>
    </row>
    <row r="85" spans="1:15" s="40" customFormat="1" ht="13.5" customHeight="1" x14ac:dyDescent="0.25">
      <c r="A85" s="30" t="s">
        <v>59</v>
      </c>
      <c r="B85" s="31" t="s">
        <v>236</v>
      </c>
      <c r="C85" s="31"/>
      <c r="D85" s="32" t="s">
        <v>61</v>
      </c>
      <c r="E85" s="33" t="s">
        <v>59</v>
      </c>
      <c r="F85" s="32" t="s">
        <v>15</v>
      </c>
      <c r="G85" s="32" t="s">
        <v>227</v>
      </c>
      <c r="H85" s="34">
        <v>116.14700000000001</v>
      </c>
      <c r="I85" s="34">
        <v>116.14700000000001</v>
      </c>
      <c r="J85" s="35">
        <v>0.95466951363358499</v>
      </c>
      <c r="K85" s="35"/>
      <c r="L85" s="36" t="s">
        <v>59</v>
      </c>
      <c r="M85" s="37">
        <v>62.4</v>
      </c>
      <c r="N85" s="38" t="s">
        <v>237</v>
      </c>
      <c r="O85" s="39">
        <v>11.558952029653412</v>
      </c>
    </row>
    <row r="86" spans="1:15" s="40" customFormat="1" ht="13.5" customHeight="1" x14ac:dyDescent="0.25">
      <c r="A86" s="30" t="s">
        <v>59</v>
      </c>
      <c r="B86" s="31" t="s">
        <v>238</v>
      </c>
      <c r="C86" s="31"/>
      <c r="D86" s="32" t="s">
        <v>61</v>
      </c>
      <c r="E86" s="33" t="s">
        <v>59</v>
      </c>
      <c r="F86" s="32" t="s">
        <v>15</v>
      </c>
      <c r="G86" s="32" t="s">
        <v>239</v>
      </c>
      <c r="H86" s="34">
        <v>119.012</v>
      </c>
      <c r="I86" s="34">
        <v>119.012</v>
      </c>
      <c r="J86" s="35">
        <v>1</v>
      </c>
      <c r="K86" s="35"/>
      <c r="L86" s="36" t="s">
        <v>59</v>
      </c>
      <c r="M86" s="37" t="s">
        <v>59</v>
      </c>
      <c r="N86" s="38" t="s">
        <v>240</v>
      </c>
      <c r="O86" s="39">
        <v>11.482019292172216</v>
      </c>
    </row>
    <row r="87" spans="1:15" s="40" customFormat="1" ht="13.5" customHeight="1" x14ac:dyDescent="0.25">
      <c r="A87" s="30" t="s">
        <v>59</v>
      </c>
      <c r="B87" s="31" t="s">
        <v>241</v>
      </c>
      <c r="C87" s="31"/>
      <c r="D87" s="32" t="s">
        <v>74</v>
      </c>
      <c r="E87" s="33">
        <v>0.4</v>
      </c>
      <c r="F87" s="32" t="s">
        <v>15</v>
      </c>
      <c r="G87" s="32" t="s">
        <v>227</v>
      </c>
      <c r="H87" s="34">
        <v>96.501000000000005</v>
      </c>
      <c r="I87" s="34">
        <v>38.600400000000008</v>
      </c>
      <c r="J87" s="35">
        <v>0.94174153635713609</v>
      </c>
      <c r="K87" s="35"/>
      <c r="L87" s="36" t="s">
        <v>59</v>
      </c>
      <c r="M87" s="37">
        <v>72.194000000000003</v>
      </c>
      <c r="N87" s="38" t="s">
        <v>233</v>
      </c>
      <c r="O87" s="39">
        <v>10.62001188406435</v>
      </c>
    </row>
    <row r="88" spans="1:15" s="40" customFormat="1" ht="13.5" customHeight="1" x14ac:dyDescent="0.25">
      <c r="A88" s="30" t="s">
        <v>59</v>
      </c>
      <c r="B88" s="31" t="s">
        <v>242</v>
      </c>
      <c r="C88" s="31"/>
      <c r="D88" s="32" t="s">
        <v>131</v>
      </c>
      <c r="E88" s="33">
        <v>0.2</v>
      </c>
      <c r="F88" s="32" t="s">
        <v>15</v>
      </c>
      <c r="G88" s="32" t="s">
        <v>230</v>
      </c>
      <c r="H88" s="34">
        <v>142.59100000000001</v>
      </c>
      <c r="I88" s="34">
        <v>28.518200000000004</v>
      </c>
      <c r="J88" s="35">
        <v>0.91150914153067175</v>
      </c>
      <c r="K88" s="35"/>
      <c r="L88" s="36" t="s">
        <v>59</v>
      </c>
      <c r="M88" s="37">
        <v>66.153999999999996</v>
      </c>
      <c r="N88" s="38" t="s">
        <v>243</v>
      </c>
      <c r="O88" s="39">
        <v>29.360336690492492</v>
      </c>
    </row>
    <row r="89" spans="1:15" s="40" customFormat="1" ht="13.5" customHeight="1" x14ac:dyDescent="0.25">
      <c r="A89" s="30" t="s">
        <v>59</v>
      </c>
      <c r="B89" s="31" t="s">
        <v>244</v>
      </c>
      <c r="C89" s="31"/>
      <c r="D89" s="32" t="s">
        <v>131</v>
      </c>
      <c r="E89" s="33">
        <v>0.2</v>
      </c>
      <c r="F89" s="32" t="s">
        <v>15</v>
      </c>
      <c r="G89" s="32" t="s">
        <v>230</v>
      </c>
      <c r="H89" s="34">
        <v>19.030999999999999</v>
      </c>
      <c r="I89" s="34">
        <v>3.8062</v>
      </c>
      <c r="J89" s="35">
        <v>0.93421260049393096</v>
      </c>
      <c r="K89" s="35"/>
      <c r="L89" s="36" t="s">
        <v>59</v>
      </c>
      <c r="M89" s="37" t="s">
        <v>59</v>
      </c>
      <c r="N89" s="38" t="s">
        <v>245</v>
      </c>
      <c r="O89" s="39">
        <v>35.685026154451883</v>
      </c>
    </row>
    <row r="90" spans="1:15" s="40" customFormat="1" ht="13.5" customHeight="1" x14ac:dyDescent="0.25">
      <c r="A90" s="30" t="s">
        <v>59</v>
      </c>
      <c r="B90" s="31" t="s">
        <v>246</v>
      </c>
      <c r="C90" s="31"/>
      <c r="D90" s="32" t="s">
        <v>61</v>
      </c>
      <c r="E90" s="33" t="s">
        <v>59</v>
      </c>
      <c r="F90" s="32" t="s">
        <v>15</v>
      </c>
      <c r="G90" s="32" t="s">
        <v>247</v>
      </c>
      <c r="H90" s="34">
        <v>22.491</v>
      </c>
      <c r="I90" s="34">
        <v>22.491</v>
      </c>
      <c r="J90" s="35">
        <v>0.93775287892934955</v>
      </c>
      <c r="K90" s="35"/>
      <c r="L90" s="36">
        <v>184.30500000000001</v>
      </c>
      <c r="M90" s="37">
        <v>50</v>
      </c>
      <c r="N90" s="38" t="s">
        <v>248</v>
      </c>
      <c r="O90" s="39">
        <v>24.096501825423164</v>
      </c>
    </row>
    <row r="91" spans="1:15" s="40" customFormat="1" ht="13.5" customHeight="1" x14ac:dyDescent="0.25">
      <c r="A91" s="30" t="s">
        <v>59</v>
      </c>
      <c r="B91" s="31" t="s">
        <v>249</v>
      </c>
      <c r="C91" s="31"/>
      <c r="D91" s="32" t="s">
        <v>61</v>
      </c>
      <c r="E91" s="33" t="s">
        <v>59</v>
      </c>
      <c r="F91" s="32" t="s">
        <v>15</v>
      </c>
      <c r="G91" s="32" t="s">
        <v>227</v>
      </c>
      <c r="H91" s="34">
        <v>99.921999999999997</v>
      </c>
      <c r="I91" s="34">
        <v>99.921999999999997</v>
      </c>
      <c r="J91" s="35">
        <v>0.97782270170733177</v>
      </c>
      <c r="K91" s="35"/>
      <c r="L91" s="36" t="s">
        <v>59</v>
      </c>
      <c r="M91" s="37">
        <v>66</v>
      </c>
      <c r="N91" s="38" t="s">
        <v>233</v>
      </c>
      <c r="O91" s="39">
        <v>11.447187423237533</v>
      </c>
    </row>
    <row r="92" spans="1:15" s="40" customFormat="1" ht="13.5" customHeight="1" x14ac:dyDescent="0.25">
      <c r="A92" s="30" t="s">
        <v>59</v>
      </c>
      <c r="B92" s="31" t="s">
        <v>250</v>
      </c>
      <c r="C92" s="31"/>
      <c r="D92" s="32" t="s">
        <v>61</v>
      </c>
      <c r="E92" s="33" t="s">
        <v>59</v>
      </c>
      <c r="F92" s="32" t="s">
        <v>15</v>
      </c>
      <c r="G92" s="32" t="s">
        <v>227</v>
      </c>
      <c r="H92" s="34">
        <v>99.236999999999995</v>
      </c>
      <c r="I92" s="34">
        <v>99.236999999999995</v>
      </c>
      <c r="J92" s="35">
        <v>0.98488467003234681</v>
      </c>
      <c r="K92" s="35"/>
      <c r="L92" s="36" t="s">
        <v>59</v>
      </c>
      <c r="M92" s="37">
        <v>78</v>
      </c>
      <c r="N92" s="38" t="s">
        <v>233</v>
      </c>
      <c r="O92" s="39">
        <v>11.245947389422634</v>
      </c>
    </row>
    <row r="93" spans="1:15" s="40" customFormat="1" ht="13.5" customHeight="1" x14ac:dyDescent="0.25">
      <c r="A93" s="30" t="s">
        <v>59</v>
      </c>
      <c r="B93" s="31" t="s">
        <v>251</v>
      </c>
      <c r="C93" s="31"/>
      <c r="D93" s="32" t="s">
        <v>61</v>
      </c>
      <c r="E93" s="33" t="s">
        <v>59</v>
      </c>
      <c r="F93" s="32" t="s">
        <v>15</v>
      </c>
      <c r="G93" s="32" t="s">
        <v>227</v>
      </c>
      <c r="H93" s="34">
        <v>83.418000000000006</v>
      </c>
      <c r="I93" s="34">
        <v>83.418000000000006</v>
      </c>
      <c r="J93" s="35">
        <v>0.93335970653815725</v>
      </c>
      <c r="K93" s="35"/>
      <c r="L93" s="36" t="s">
        <v>59</v>
      </c>
      <c r="M93" s="37">
        <v>61.04</v>
      </c>
      <c r="N93" s="38" t="s">
        <v>233</v>
      </c>
      <c r="O93" s="39">
        <v>11.761220668130852</v>
      </c>
    </row>
    <row r="94" spans="1:15" s="40" customFormat="1" ht="13.5" customHeight="1" x14ac:dyDescent="0.25">
      <c r="A94" s="30" t="s">
        <v>59</v>
      </c>
      <c r="B94" s="31" t="s">
        <v>252</v>
      </c>
      <c r="C94" s="31"/>
      <c r="D94" s="32" t="s">
        <v>61</v>
      </c>
      <c r="E94" s="33" t="s">
        <v>59</v>
      </c>
      <c r="F94" s="32" t="s">
        <v>15</v>
      </c>
      <c r="G94" s="32" t="s">
        <v>247</v>
      </c>
      <c r="H94" s="34">
        <v>29.074999999999999</v>
      </c>
      <c r="I94" s="34">
        <v>29.074999999999999</v>
      </c>
      <c r="J94" s="35">
        <v>0.96292347377472054</v>
      </c>
      <c r="K94" s="35"/>
      <c r="L94" s="36">
        <v>66</v>
      </c>
      <c r="M94" s="37">
        <v>66</v>
      </c>
      <c r="N94" s="38" t="s">
        <v>253</v>
      </c>
      <c r="O94" s="39">
        <v>32.816281744472626</v>
      </c>
    </row>
    <row r="95" spans="1:15" s="40" customFormat="1" ht="13.5" customHeight="1" x14ac:dyDescent="0.25">
      <c r="A95" s="30" t="s">
        <v>59</v>
      </c>
      <c r="B95" s="31" t="s">
        <v>254</v>
      </c>
      <c r="C95" s="31"/>
      <c r="D95" s="32" t="s">
        <v>61</v>
      </c>
      <c r="E95" s="33" t="s">
        <v>59</v>
      </c>
      <c r="F95" s="32" t="s">
        <v>15</v>
      </c>
      <c r="G95" s="32" t="s">
        <v>247</v>
      </c>
      <c r="H95" s="34">
        <v>85.263000000000005</v>
      </c>
      <c r="I95" s="34">
        <v>85.263000000000005</v>
      </c>
      <c r="J95" s="35">
        <v>1</v>
      </c>
      <c r="K95" s="35"/>
      <c r="L95" s="36" t="s">
        <v>59</v>
      </c>
      <c r="M95" s="37">
        <v>69.912999999999997</v>
      </c>
      <c r="N95" s="38" t="s">
        <v>233</v>
      </c>
      <c r="O95" s="39">
        <v>12.600565778825517</v>
      </c>
    </row>
    <row r="96" spans="1:15" s="40" customFormat="1" ht="13.5" customHeight="1" x14ac:dyDescent="0.25">
      <c r="A96" s="30" t="s">
        <v>59</v>
      </c>
      <c r="B96" s="31" t="s">
        <v>255</v>
      </c>
      <c r="C96" s="31"/>
      <c r="D96" s="32" t="s">
        <v>74</v>
      </c>
      <c r="E96" s="33">
        <v>0.4</v>
      </c>
      <c r="F96" s="32" t="s">
        <v>15</v>
      </c>
      <c r="G96" s="32" t="s">
        <v>227</v>
      </c>
      <c r="H96" s="34">
        <v>82.703000000000003</v>
      </c>
      <c r="I96" s="34">
        <v>33.081200000000003</v>
      </c>
      <c r="J96" s="35">
        <v>0.96955370421871045</v>
      </c>
      <c r="K96" s="35"/>
      <c r="L96" s="36" t="s">
        <v>59</v>
      </c>
      <c r="M96" s="37">
        <v>55.311</v>
      </c>
      <c r="N96" s="38" t="s">
        <v>233</v>
      </c>
      <c r="O96" s="39">
        <v>11.974057492049633</v>
      </c>
    </row>
    <row r="97" spans="1:15" s="40" customFormat="1" ht="13.5" customHeight="1" x14ac:dyDescent="0.25">
      <c r="A97" s="30" t="s">
        <v>59</v>
      </c>
      <c r="B97" s="31" t="s">
        <v>256</v>
      </c>
      <c r="C97" s="31"/>
      <c r="D97" s="32" t="s">
        <v>61</v>
      </c>
      <c r="E97" s="33" t="s">
        <v>59</v>
      </c>
      <c r="F97" s="32" t="s">
        <v>15</v>
      </c>
      <c r="G97" s="32" t="s">
        <v>227</v>
      </c>
      <c r="H97" s="34">
        <v>37.579000000000001</v>
      </c>
      <c r="I97" s="34">
        <v>37.579000000000001</v>
      </c>
      <c r="J97" s="35">
        <v>0.96274515021687646</v>
      </c>
      <c r="K97" s="35"/>
      <c r="L97" s="36">
        <v>99.843999999999994</v>
      </c>
      <c r="M97" s="37">
        <v>99.843999999999994</v>
      </c>
      <c r="N97" s="38" t="s">
        <v>253</v>
      </c>
      <c r="O97" s="39">
        <v>26.842088504381</v>
      </c>
    </row>
    <row r="98" spans="1:15" s="40" customFormat="1" ht="13.5" customHeight="1" x14ac:dyDescent="0.25">
      <c r="A98" s="30" t="s">
        <v>59</v>
      </c>
      <c r="B98" s="31" t="s">
        <v>257</v>
      </c>
      <c r="C98" s="31"/>
      <c r="D98" s="32" t="s">
        <v>61</v>
      </c>
      <c r="E98" s="33" t="s">
        <v>59</v>
      </c>
      <c r="F98" s="32" t="s">
        <v>15</v>
      </c>
      <c r="G98" s="32" t="s">
        <v>227</v>
      </c>
      <c r="H98" s="34">
        <v>93.436000000000007</v>
      </c>
      <c r="I98" s="34">
        <v>93.436000000000007</v>
      </c>
      <c r="J98" s="35">
        <v>1</v>
      </c>
      <c r="K98" s="35"/>
      <c r="L98" s="36" t="s">
        <v>59</v>
      </c>
      <c r="M98" s="37">
        <v>69.718999999999994</v>
      </c>
      <c r="N98" s="38" t="s">
        <v>233</v>
      </c>
      <c r="O98" s="39">
        <v>13.652265507941266</v>
      </c>
    </row>
    <row r="99" spans="1:15" s="40" customFormat="1" ht="13.5" customHeight="1" x14ac:dyDescent="0.25">
      <c r="A99" s="30" t="s">
        <v>59</v>
      </c>
      <c r="B99" s="31" t="s">
        <v>258</v>
      </c>
      <c r="C99" s="31"/>
      <c r="D99" s="32" t="s">
        <v>61</v>
      </c>
      <c r="E99" s="33" t="s">
        <v>59</v>
      </c>
      <c r="F99" s="32" t="s">
        <v>15</v>
      </c>
      <c r="G99" s="32" t="s">
        <v>247</v>
      </c>
      <c r="H99" s="34">
        <v>116.23399999999999</v>
      </c>
      <c r="I99" s="34">
        <v>116.23399999999999</v>
      </c>
      <c r="J99" s="35">
        <v>0.91835435414766764</v>
      </c>
      <c r="K99" s="35"/>
      <c r="L99" s="36" t="s">
        <v>59</v>
      </c>
      <c r="M99" s="37">
        <v>69.715999999999994</v>
      </c>
      <c r="N99" s="38" t="s">
        <v>233</v>
      </c>
      <c r="O99" s="39">
        <v>13.057722624727024</v>
      </c>
    </row>
    <row r="100" spans="1:15" s="40" customFormat="1" ht="13.5" customHeight="1" x14ac:dyDescent="0.25">
      <c r="A100" s="51"/>
      <c r="B100" s="42"/>
      <c r="C100" s="42"/>
      <c r="D100" s="43"/>
      <c r="E100" s="44"/>
      <c r="F100" s="43" t="s">
        <v>15</v>
      </c>
      <c r="G100" s="43"/>
      <c r="H100" s="45">
        <v>1951.1079999999999</v>
      </c>
      <c r="I100" s="45">
        <v>1406.7423999999999</v>
      </c>
      <c r="J100" s="46">
        <v>0.93152864936231095</v>
      </c>
      <c r="K100" s="46">
        <v>0.94413774689666008</v>
      </c>
      <c r="L100" s="47">
        <v>402.84899999999999</v>
      </c>
      <c r="M100" s="48">
        <v>1118.6689999999999</v>
      </c>
      <c r="N100" s="49"/>
      <c r="O100" s="46"/>
    </row>
    <row r="101" spans="1:15" s="50" customFormat="1" ht="13.5" customHeight="1" x14ac:dyDescent="0.25">
      <c r="A101" s="30" t="s">
        <v>59</v>
      </c>
      <c r="B101" s="31" t="s">
        <v>259</v>
      </c>
      <c r="C101" s="52"/>
      <c r="D101" s="32" t="s">
        <v>61</v>
      </c>
      <c r="E101" s="33" t="s">
        <v>59</v>
      </c>
      <c r="F101" s="32" t="s">
        <v>16</v>
      </c>
      <c r="G101" s="32" t="s">
        <v>260</v>
      </c>
      <c r="H101" s="34">
        <v>4</v>
      </c>
      <c r="I101" s="34">
        <v>4</v>
      </c>
      <c r="J101" s="35">
        <v>1</v>
      </c>
      <c r="K101" s="53"/>
      <c r="L101" s="36" t="s">
        <v>59</v>
      </c>
      <c r="M101" s="37" t="s">
        <v>59</v>
      </c>
      <c r="N101" s="38" t="s">
        <v>261</v>
      </c>
      <c r="O101" s="39">
        <v>60</v>
      </c>
    </row>
    <row r="102" spans="1:15" s="50" customFormat="1" ht="13.5" customHeight="1" x14ac:dyDescent="0.25">
      <c r="A102" s="30" t="s">
        <v>59</v>
      </c>
      <c r="B102" s="31" t="s">
        <v>262</v>
      </c>
      <c r="C102" s="52"/>
      <c r="D102" s="32" t="s">
        <v>61</v>
      </c>
      <c r="E102" s="33" t="s">
        <v>59</v>
      </c>
      <c r="F102" s="32" t="s">
        <v>16</v>
      </c>
      <c r="G102" s="32" t="s">
        <v>260</v>
      </c>
      <c r="H102" s="34">
        <v>4.6120000000000001</v>
      </c>
      <c r="I102" s="34">
        <v>4.6120000000000001</v>
      </c>
      <c r="J102" s="35">
        <v>1</v>
      </c>
      <c r="K102" s="53"/>
      <c r="L102" s="36" t="s">
        <v>59</v>
      </c>
      <c r="M102" s="37" t="s">
        <v>59</v>
      </c>
      <c r="N102" s="38" t="s">
        <v>261</v>
      </c>
      <c r="O102" s="39">
        <v>27.937233304423241</v>
      </c>
    </row>
    <row r="103" spans="1:15" s="50" customFormat="1" ht="13.5" customHeight="1" x14ac:dyDescent="0.25">
      <c r="A103" s="30" t="s">
        <v>59</v>
      </c>
      <c r="B103" s="31" t="s">
        <v>263</v>
      </c>
      <c r="C103" s="52"/>
      <c r="D103" s="32" t="s">
        <v>65</v>
      </c>
      <c r="E103" s="33">
        <v>0.8</v>
      </c>
      <c r="F103" s="32" t="s">
        <v>16</v>
      </c>
      <c r="G103" s="32" t="s">
        <v>260</v>
      </c>
      <c r="H103" s="34">
        <v>98.331000000000003</v>
      </c>
      <c r="I103" s="34">
        <v>98.331000000000003</v>
      </c>
      <c r="J103" s="35">
        <v>0.89439749417782799</v>
      </c>
      <c r="K103" s="53"/>
      <c r="L103" s="36" t="s">
        <v>59</v>
      </c>
      <c r="M103" s="37" t="s">
        <v>59</v>
      </c>
      <c r="N103" s="38" t="s">
        <v>264</v>
      </c>
      <c r="O103" s="39">
        <v>30.697280798761412</v>
      </c>
    </row>
    <row r="104" spans="1:15" s="50" customFormat="1" ht="13.5" customHeight="1" x14ac:dyDescent="0.25">
      <c r="A104" s="30" t="s">
        <v>59</v>
      </c>
      <c r="B104" s="31" t="s">
        <v>265</v>
      </c>
      <c r="C104" s="52"/>
      <c r="D104" s="32" t="s">
        <v>65</v>
      </c>
      <c r="E104" s="33">
        <v>0.8</v>
      </c>
      <c r="F104" s="32" t="s">
        <v>16</v>
      </c>
      <c r="G104" s="32" t="s">
        <v>260</v>
      </c>
      <c r="H104" s="34">
        <v>122.455</v>
      </c>
      <c r="I104" s="34">
        <v>122.455</v>
      </c>
      <c r="J104" s="35">
        <v>0.94837287166714301</v>
      </c>
      <c r="K104" s="53"/>
      <c r="L104" s="36" t="s">
        <v>59</v>
      </c>
      <c r="M104" s="37" t="s">
        <v>59</v>
      </c>
      <c r="N104" s="38" t="s">
        <v>261</v>
      </c>
      <c r="O104" s="39">
        <v>44.384710271485389</v>
      </c>
    </row>
    <row r="105" spans="1:15" s="50" customFormat="1" ht="13.5" customHeight="1" x14ac:dyDescent="0.25">
      <c r="A105" s="30" t="s">
        <v>59</v>
      </c>
      <c r="B105" s="31" t="s">
        <v>266</v>
      </c>
      <c r="C105" s="52"/>
      <c r="D105" s="32" t="s">
        <v>61</v>
      </c>
      <c r="E105" s="33" t="s">
        <v>59</v>
      </c>
      <c r="F105" s="32" t="s">
        <v>16</v>
      </c>
      <c r="G105" s="32" t="s">
        <v>267</v>
      </c>
      <c r="H105" s="34">
        <v>219.90100000000001</v>
      </c>
      <c r="I105" s="34">
        <v>219.90100000000001</v>
      </c>
      <c r="J105" s="35">
        <v>0.7995234219034929</v>
      </c>
      <c r="K105" s="53"/>
      <c r="L105" s="36" t="s">
        <v>59</v>
      </c>
      <c r="M105" s="37">
        <v>59.648000000000003</v>
      </c>
      <c r="N105" s="41" t="s">
        <v>268</v>
      </c>
      <c r="O105" s="39">
        <v>15.288843336215136</v>
      </c>
    </row>
    <row r="106" spans="1:15" s="50" customFormat="1" ht="28.5" customHeight="1" x14ac:dyDescent="0.25">
      <c r="A106" s="30" t="s">
        <v>59</v>
      </c>
      <c r="B106" s="31" t="s">
        <v>269</v>
      </c>
      <c r="C106" s="52"/>
      <c r="D106" s="32" t="s">
        <v>61</v>
      </c>
      <c r="E106" s="33" t="s">
        <v>59</v>
      </c>
      <c r="F106" s="32" t="s">
        <v>16</v>
      </c>
      <c r="G106" s="32" t="s">
        <v>260</v>
      </c>
      <c r="H106" s="34">
        <v>42.753999999999998</v>
      </c>
      <c r="I106" s="34">
        <v>42.753999999999998</v>
      </c>
      <c r="J106" s="35">
        <v>0.95937222248210696</v>
      </c>
      <c r="K106" s="53"/>
      <c r="L106" s="36" t="s">
        <v>59</v>
      </c>
      <c r="M106" s="37">
        <v>11.731</v>
      </c>
      <c r="N106" s="38" t="s">
        <v>270</v>
      </c>
      <c r="O106" s="39">
        <v>52.357336714045395</v>
      </c>
    </row>
    <row r="107" spans="1:15" s="50" customFormat="1" ht="13.5" customHeight="1" x14ac:dyDescent="0.25">
      <c r="A107" s="30" t="s">
        <v>59</v>
      </c>
      <c r="B107" s="31" t="s">
        <v>271</v>
      </c>
      <c r="C107" s="52"/>
      <c r="D107" s="32" t="s">
        <v>61</v>
      </c>
      <c r="E107" s="33" t="s">
        <v>59</v>
      </c>
      <c r="F107" s="32" t="s">
        <v>16</v>
      </c>
      <c r="G107" s="32" t="s">
        <v>260</v>
      </c>
      <c r="H107" s="34">
        <v>184.52799999999999</v>
      </c>
      <c r="I107" s="34">
        <v>184.52799999999999</v>
      </c>
      <c r="J107" s="35">
        <v>1</v>
      </c>
      <c r="K107" s="53"/>
      <c r="L107" s="36" t="s">
        <v>59</v>
      </c>
      <c r="M107" s="37">
        <v>59.015000000000001</v>
      </c>
      <c r="N107" s="38" t="s">
        <v>272</v>
      </c>
      <c r="O107" s="39">
        <v>13.699072877828838</v>
      </c>
    </row>
    <row r="108" spans="1:15" s="50" customFormat="1" ht="13.5" customHeight="1" x14ac:dyDescent="0.25">
      <c r="A108" s="30" t="s">
        <v>59</v>
      </c>
      <c r="B108" s="31" t="s">
        <v>273</v>
      </c>
      <c r="C108" s="52"/>
      <c r="D108" s="32" t="s">
        <v>74</v>
      </c>
      <c r="E108" s="33">
        <v>0.4</v>
      </c>
      <c r="F108" s="32" t="s">
        <v>16</v>
      </c>
      <c r="G108" s="32" t="s">
        <v>267</v>
      </c>
      <c r="H108" s="34">
        <v>185.95099999999999</v>
      </c>
      <c r="I108" s="34">
        <v>74.380399999999995</v>
      </c>
      <c r="J108" s="35">
        <v>0.95799968808987324</v>
      </c>
      <c r="K108" s="53"/>
      <c r="L108" s="36" t="s">
        <v>59</v>
      </c>
      <c r="M108" s="37">
        <v>10.15</v>
      </c>
      <c r="N108" s="41" t="s">
        <v>274</v>
      </c>
      <c r="O108" s="39">
        <v>30.40299625633121</v>
      </c>
    </row>
    <row r="109" spans="1:15" s="50" customFormat="1" ht="27.75" customHeight="1" x14ac:dyDescent="0.25">
      <c r="A109" s="30" t="s">
        <v>59</v>
      </c>
      <c r="B109" s="31" t="s">
        <v>275</v>
      </c>
      <c r="C109" s="52"/>
      <c r="D109" s="32" t="s">
        <v>61</v>
      </c>
      <c r="E109" s="33" t="s">
        <v>59</v>
      </c>
      <c r="F109" s="32" t="s">
        <v>16</v>
      </c>
      <c r="G109" s="32" t="s">
        <v>260</v>
      </c>
      <c r="H109" s="34">
        <v>123.94</v>
      </c>
      <c r="I109" s="34">
        <v>123.94</v>
      </c>
      <c r="J109" s="35">
        <v>0.95643053090204933</v>
      </c>
      <c r="K109" s="53"/>
      <c r="L109" s="36" t="s">
        <v>59</v>
      </c>
      <c r="M109" s="37">
        <v>11.85</v>
      </c>
      <c r="N109" s="41" t="s">
        <v>276</v>
      </c>
      <c r="O109" s="39">
        <v>25.335858950565211</v>
      </c>
    </row>
    <row r="110" spans="1:15" s="50" customFormat="1" ht="30" customHeight="1" x14ac:dyDescent="0.25">
      <c r="A110" s="30" t="s">
        <v>59</v>
      </c>
      <c r="B110" s="31" t="s">
        <v>277</v>
      </c>
      <c r="C110" s="52"/>
      <c r="D110" s="32" t="s">
        <v>61</v>
      </c>
      <c r="E110" s="33" t="s">
        <v>59</v>
      </c>
      <c r="F110" s="32" t="s">
        <v>16</v>
      </c>
      <c r="G110" s="32" t="s">
        <v>260</v>
      </c>
      <c r="H110" s="34">
        <v>153.34299999999999</v>
      </c>
      <c r="I110" s="34">
        <v>153.34299999999999</v>
      </c>
      <c r="J110" s="35">
        <v>1</v>
      </c>
      <c r="K110" s="53"/>
      <c r="L110" s="36" t="s">
        <v>59</v>
      </c>
      <c r="M110" s="37" t="s">
        <v>59</v>
      </c>
      <c r="N110" s="38" t="s">
        <v>278</v>
      </c>
      <c r="O110" s="39">
        <v>18.988476913734221</v>
      </c>
    </row>
    <row r="111" spans="1:15" s="50" customFormat="1" ht="13.5" customHeight="1" x14ac:dyDescent="0.25">
      <c r="A111" s="30" t="s">
        <v>59</v>
      </c>
      <c r="B111" s="31" t="s">
        <v>279</v>
      </c>
      <c r="C111" s="52"/>
      <c r="D111" s="32" t="s">
        <v>65</v>
      </c>
      <c r="E111" s="33">
        <v>0.8</v>
      </c>
      <c r="F111" s="32" t="s">
        <v>16</v>
      </c>
      <c r="G111" s="32" t="s">
        <v>260</v>
      </c>
      <c r="H111" s="34">
        <v>94.385999999999996</v>
      </c>
      <c r="I111" s="34">
        <v>94.385999999999996</v>
      </c>
      <c r="J111" s="35">
        <v>0.92849575148856822</v>
      </c>
      <c r="K111" s="53"/>
      <c r="L111" s="36" t="s">
        <v>59</v>
      </c>
      <c r="M111" s="37" t="s">
        <v>59</v>
      </c>
      <c r="N111" s="38" t="s">
        <v>280</v>
      </c>
      <c r="O111" s="39">
        <v>32.820795037940151</v>
      </c>
    </row>
    <row r="112" spans="1:15" s="50" customFormat="1" ht="13.5" customHeight="1" x14ac:dyDescent="0.25">
      <c r="A112" s="30" t="s">
        <v>59</v>
      </c>
      <c r="B112" s="31" t="s">
        <v>281</v>
      </c>
      <c r="C112" s="52"/>
      <c r="D112" s="32" t="s">
        <v>61</v>
      </c>
      <c r="E112" s="33" t="s">
        <v>59</v>
      </c>
      <c r="F112" s="32" t="s">
        <v>16</v>
      </c>
      <c r="G112" s="32" t="s">
        <v>260</v>
      </c>
      <c r="H112" s="34">
        <v>19.704000000000001</v>
      </c>
      <c r="I112" s="34">
        <v>19.704000000000001</v>
      </c>
      <c r="J112" s="35">
        <v>1</v>
      </c>
      <c r="K112" s="53"/>
      <c r="L112" s="36" t="s">
        <v>59</v>
      </c>
      <c r="M112" s="37">
        <v>11.051</v>
      </c>
      <c r="N112" s="38" t="s">
        <v>270</v>
      </c>
      <c r="O112" s="39">
        <v>54.827795371498176</v>
      </c>
    </row>
    <row r="113" spans="1:15" s="50" customFormat="1" ht="13.5" customHeight="1" x14ac:dyDescent="0.25">
      <c r="A113" s="30" t="s">
        <v>59</v>
      </c>
      <c r="B113" s="31" t="s">
        <v>282</v>
      </c>
      <c r="C113" s="52"/>
      <c r="D113" s="32" t="s">
        <v>61</v>
      </c>
      <c r="E113" s="33" t="s">
        <v>59</v>
      </c>
      <c r="F113" s="32" t="s">
        <v>16</v>
      </c>
      <c r="G113" s="32" t="s">
        <v>283</v>
      </c>
      <c r="H113" s="34">
        <v>156.1</v>
      </c>
      <c r="I113" s="34">
        <v>156.1</v>
      </c>
      <c r="J113" s="35">
        <v>0.84557335041639969</v>
      </c>
      <c r="K113" s="53"/>
      <c r="L113" s="36" t="s">
        <v>59</v>
      </c>
      <c r="M113" s="37">
        <v>60.113</v>
      </c>
      <c r="N113" s="38" t="s">
        <v>284</v>
      </c>
      <c r="O113" s="39">
        <v>22.844206554843403</v>
      </c>
    </row>
    <row r="114" spans="1:15" s="50" customFormat="1" ht="13.5" customHeight="1" x14ac:dyDescent="0.25">
      <c r="A114" s="30" t="s">
        <v>59</v>
      </c>
      <c r="B114" s="31" t="s">
        <v>285</v>
      </c>
      <c r="C114" s="31"/>
      <c r="D114" s="32" t="s">
        <v>61</v>
      </c>
      <c r="E114" s="33" t="s">
        <v>59</v>
      </c>
      <c r="F114" s="32" t="s">
        <v>16</v>
      </c>
      <c r="G114" s="32" t="s">
        <v>260</v>
      </c>
      <c r="H114" s="34">
        <v>90.376999999999995</v>
      </c>
      <c r="I114" s="34">
        <v>90.376999999999995</v>
      </c>
      <c r="J114" s="35">
        <v>0.7493720747535324</v>
      </c>
      <c r="K114" s="35"/>
      <c r="L114" s="36" t="s">
        <v>59</v>
      </c>
      <c r="M114" s="37">
        <v>22.052</v>
      </c>
      <c r="N114" s="38" t="s">
        <v>286</v>
      </c>
      <c r="O114" s="39">
        <v>42.714186575318195</v>
      </c>
    </row>
    <row r="115" spans="1:15" s="40" customFormat="1" ht="13.5" customHeight="1" x14ac:dyDescent="0.25">
      <c r="A115" s="30" t="s">
        <v>59</v>
      </c>
      <c r="B115" s="31" t="s">
        <v>287</v>
      </c>
      <c r="C115" s="31"/>
      <c r="D115" s="32" t="s">
        <v>61</v>
      </c>
      <c r="E115" s="33" t="s">
        <v>59</v>
      </c>
      <c r="F115" s="32" t="s">
        <v>16</v>
      </c>
      <c r="G115" s="32" t="s">
        <v>260</v>
      </c>
      <c r="H115" s="34">
        <v>142.22200000000001</v>
      </c>
      <c r="I115" s="34">
        <v>142.22200000000001</v>
      </c>
      <c r="J115" s="35">
        <v>1</v>
      </c>
      <c r="K115" s="35"/>
      <c r="L115" s="36" t="s">
        <v>59</v>
      </c>
      <c r="M115" s="37">
        <v>112.22199999999999</v>
      </c>
      <c r="N115" s="38" t="s">
        <v>288</v>
      </c>
      <c r="O115" s="39">
        <v>0.55691130767391817</v>
      </c>
    </row>
    <row r="116" spans="1:15" s="40" customFormat="1" ht="13.5" customHeight="1" x14ac:dyDescent="0.25">
      <c r="A116" s="42"/>
      <c r="B116" s="42"/>
      <c r="C116" s="42"/>
      <c r="D116" s="43"/>
      <c r="E116" s="44"/>
      <c r="F116" s="43" t="s">
        <v>16</v>
      </c>
      <c r="G116" s="43"/>
      <c r="H116" s="45">
        <v>1642.6039999999998</v>
      </c>
      <c r="I116" s="45">
        <v>1531.0333999999998</v>
      </c>
      <c r="J116" s="46">
        <v>0.92131761520122935</v>
      </c>
      <c r="K116" s="46">
        <v>0.91864449201434784</v>
      </c>
      <c r="L116" s="47">
        <v>0</v>
      </c>
      <c r="M116" s="48">
        <v>357.83199999999999</v>
      </c>
      <c r="N116" s="49"/>
      <c r="O116" s="46"/>
    </row>
    <row r="117" spans="1:15" s="50" customFormat="1" ht="13.5" customHeight="1" x14ac:dyDescent="0.25">
      <c r="A117" s="30" t="s">
        <v>59</v>
      </c>
      <c r="B117" s="31" t="s">
        <v>289</v>
      </c>
      <c r="C117" s="31"/>
      <c r="D117" s="32" t="s">
        <v>90</v>
      </c>
      <c r="E117" s="33">
        <v>0.25</v>
      </c>
      <c r="F117" s="32" t="s">
        <v>17</v>
      </c>
      <c r="G117" s="32" t="s">
        <v>290</v>
      </c>
      <c r="H117" s="34">
        <v>22.812000000000001</v>
      </c>
      <c r="I117" s="34">
        <v>5.7030000000000003</v>
      </c>
      <c r="J117" s="35">
        <v>1</v>
      </c>
      <c r="K117" s="35"/>
      <c r="L117" s="36" t="s">
        <v>59</v>
      </c>
      <c r="M117" s="37">
        <v>11.833</v>
      </c>
      <c r="N117" s="38" t="s">
        <v>270</v>
      </c>
      <c r="O117" s="39">
        <v>39.311667543398215</v>
      </c>
    </row>
    <row r="118" spans="1:15" s="40" customFormat="1" ht="13.5" customHeight="1" x14ac:dyDescent="0.25">
      <c r="A118" s="30" t="s">
        <v>59</v>
      </c>
      <c r="B118" s="31" t="s">
        <v>291</v>
      </c>
      <c r="C118" s="31"/>
      <c r="D118" s="32" t="s">
        <v>74</v>
      </c>
      <c r="E118" s="33">
        <v>0.4</v>
      </c>
      <c r="F118" s="32" t="s">
        <v>17</v>
      </c>
      <c r="G118" s="32" t="s">
        <v>290</v>
      </c>
      <c r="H118" s="34">
        <v>16.834</v>
      </c>
      <c r="I118" s="34">
        <v>6.7336</v>
      </c>
      <c r="J118" s="35">
        <v>0.82416537958892733</v>
      </c>
      <c r="K118" s="35"/>
      <c r="L118" s="36" t="s">
        <v>59</v>
      </c>
      <c r="M118" s="37" t="s">
        <v>59</v>
      </c>
      <c r="N118" s="38" t="s">
        <v>261</v>
      </c>
      <c r="O118" s="39">
        <v>108.54938446014127</v>
      </c>
    </row>
    <row r="119" spans="1:15" s="40" customFormat="1" ht="13.5" customHeight="1" x14ac:dyDescent="0.25">
      <c r="A119" s="42"/>
      <c r="B119" s="42"/>
      <c r="C119" s="42"/>
      <c r="D119" s="43"/>
      <c r="E119" s="44"/>
      <c r="F119" s="43" t="s">
        <v>17</v>
      </c>
      <c r="G119" s="43"/>
      <c r="H119" s="45">
        <v>39.646000000000001</v>
      </c>
      <c r="I119" s="45">
        <v>12.4366</v>
      </c>
      <c r="J119" s="46">
        <v>0.92533925238359482</v>
      </c>
      <c r="K119" s="46">
        <v>0.90479713104867898</v>
      </c>
      <c r="L119" s="47">
        <v>0</v>
      </c>
      <c r="M119" s="48">
        <v>11.833</v>
      </c>
      <c r="N119" s="49"/>
      <c r="O119" s="54"/>
    </row>
    <row r="120" spans="1:15" s="50" customFormat="1" ht="13.5" customHeight="1" x14ac:dyDescent="0.25">
      <c r="A120" s="30" t="s">
        <v>59</v>
      </c>
      <c r="B120" s="31" t="s">
        <v>292</v>
      </c>
      <c r="C120" s="31"/>
      <c r="D120" s="32" t="s">
        <v>61</v>
      </c>
      <c r="E120" s="33" t="s">
        <v>59</v>
      </c>
      <c r="F120" s="32" t="s">
        <v>18</v>
      </c>
      <c r="G120" s="32" t="s">
        <v>293</v>
      </c>
      <c r="H120" s="34">
        <v>231.56200000000001</v>
      </c>
      <c r="I120" s="34">
        <v>231.56200000000001</v>
      </c>
      <c r="J120" s="35">
        <v>0.9461828797471088</v>
      </c>
      <c r="K120" s="35"/>
      <c r="L120" s="36" t="s">
        <v>59</v>
      </c>
      <c r="M120" s="37">
        <v>49.069000000000003</v>
      </c>
      <c r="N120" s="38" t="s">
        <v>294</v>
      </c>
      <c r="O120" s="39">
        <v>15.007044454586948</v>
      </c>
    </row>
    <row r="121" spans="1:15" s="40" customFormat="1" ht="13.5" customHeight="1" x14ac:dyDescent="0.25">
      <c r="A121" s="30" t="s">
        <v>59</v>
      </c>
      <c r="B121" s="31" t="s">
        <v>295</v>
      </c>
      <c r="C121" s="31"/>
      <c r="D121" s="32" t="s">
        <v>74</v>
      </c>
      <c r="E121" s="33">
        <v>0.4</v>
      </c>
      <c r="F121" s="32" t="s">
        <v>18</v>
      </c>
      <c r="G121" s="32" t="s">
        <v>293</v>
      </c>
      <c r="H121" s="34">
        <v>64.231999999999999</v>
      </c>
      <c r="I121" s="34">
        <v>25.692800000000002</v>
      </c>
      <c r="J121" s="35">
        <v>0.89662473533441267</v>
      </c>
      <c r="K121" s="35"/>
      <c r="L121" s="36" t="s">
        <v>59</v>
      </c>
      <c r="M121" s="37" t="s">
        <v>59</v>
      </c>
      <c r="N121" s="38" t="s">
        <v>296</v>
      </c>
      <c r="O121" s="39">
        <v>24.395273649117939</v>
      </c>
    </row>
    <row r="122" spans="1:15" s="40" customFormat="1" ht="13.5" customHeight="1" x14ac:dyDescent="0.25">
      <c r="A122" s="42"/>
      <c r="B122" s="42"/>
      <c r="C122" s="42"/>
      <c r="D122" s="43"/>
      <c r="E122" s="44"/>
      <c r="F122" s="43" t="s">
        <v>18</v>
      </c>
      <c r="G122" s="43"/>
      <c r="H122" s="45">
        <v>295.79399999999998</v>
      </c>
      <c r="I122" s="45">
        <v>257.25479999999999</v>
      </c>
      <c r="J122" s="46">
        <v>0.93542127291290567</v>
      </c>
      <c r="K122" s="46">
        <v>0.94123336085468567</v>
      </c>
      <c r="L122" s="47">
        <v>0</v>
      </c>
      <c r="M122" s="48">
        <v>49.069000000000003</v>
      </c>
      <c r="N122" s="49"/>
      <c r="O122" s="46"/>
    </row>
    <row r="123" spans="1:15" s="50" customFormat="1" ht="13.5" customHeight="1" x14ac:dyDescent="0.25">
      <c r="A123" s="30" t="s">
        <v>59</v>
      </c>
      <c r="B123" s="31" t="s">
        <v>297</v>
      </c>
      <c r="C123" s="31"/>
      <c r="D123" s="32" t="s">
        <v>61</v>
      </c>
      <c r="E123" s="33" t="s">
        <v>59</v>
      </c>
      <c r="F123" s="32" t="s">
        <v>19</v>
      </c>
      <c r="G123" s="32" t="s">
        <v>298</v>
      </c>
      <c r="H123" s="34">
        <v>38.118000000000002</v>
      </c>
      <c r="I123" s="34">
        <v>38.118000000000002</v>
      </c>
      <c r="J123" s="35">
        <v>0.93908389737132059</v>
      </c>
      <c r="K123" s="35"/>
      <c r="L123" s="36">
        <v>57.954000000000001</v>
      </c>
      <c r="M123" s="37">
        <v>57.954000000000001</v>
      </c>
      <c r="N123" s="38" t="s">
        <v>299</v>
      </c>
      <c r="O123" s="39">
        <v>23.194549111632586</v>
      </c>
    </row>
    <row r="124" spans="1:15" s="40" customFormat="1" ht="13.5" customHeight="1" x14ac:dyDescent="0.25">
      <c r="A124" s="30" t="s">
        <v>59</v>
      </c>
      <c r="B124" s="31" t="s">
        <v>300</v>
      </c>
      <c r="C124" s="31"/>
      <c r="D124" s="32" t="s">
        <v>61</v>
      </c>
      <c r="E124" s="33" t="s">
        <v>59</v>
      </c>
      <c r="F124" s="32" t="s">
        <v>19</v>
      </c>
      <c r="G124" s="32" t="s">
        <v>301</v>
      </c>
      <c r="H124" s="34">
        <v>102.342</v>
      </c>
      <c r="I124" s="34">
        <v>102.342</v>
      </c>
      <c r="J124" s="35">
        <v>0.95865822438490556</v>
      </c>
      <c r="K124" s="35"/>
      <c r="L124" s="36" t="s">
        <v>59</v>
      </c>
      <c r="M124" s="37">
        <v>48.555</v>
      </c>
      <c r="N124" s="38" t="s">
        <v>302</v>
      </c>
      <c r="O124" s="39">
        <v>13.938865899592384</v>
      </c>
    </row>
    <row r="125" spans="1:15" s="40" customFormat="1" ht="13.5" customHeight="1" x14ac:dyDescent="0.25">
      <c r="A125" s="30" t="s">
        <v>59</v>
      </c>
      <c r="B125" s="31" t="s">
        <v>303</v>
      </c>
      <c r="C125" s="31"/>
      <c r="D125" s="32" t="s">
        <v>61</v>
      </c>
      <c r="E125" s="33" t="s">
        <v>59</v>
      </c>
      <c r="F125" s="32" t="s">
        <v>19</v>
      </c>
      <c r="G125" s="32" t="s">
        <v>301</v>
      </c>
      <c r="H125" s="34">
        <v>109.687</v>
      </c>
      <c r="I125" s="34">
        <v>109.687</v>
      </c>
      <c r="J125" s="35">
        <v>0.97356113304220193</v>
      </c>
      <c r="K125" s="35"/>
      <c r="L125" s="36" t="s">
        <v>59</v>
      </c>
      <c r="M125" s="37" t="s">
        <v>59</v>
      </c>
      <c r="N125" s="38" t="s">
        <v>304</v>
      </c>
      <c r="O125" s="39">
        <v>17.563640143463154</v>
      </c>
    </row>
    <row r="126" spans="1:15" s="40" customFormat="1" ht="13.5" customHeight="1" x14ac:dyDescent="0.25">
      <c r="A126" s="30" t="s">
        <v>59</v>
      </c>
      <c r="B126" s="31" t="s">
        <v>305</v>
      </c>
      <c r="C126" s="31"/>
      <c r="D126" s="32" t="s">
        <v>61</v>
      </c>
      <c r="E126" s="33" t="s">
        <v>59</v>
      </c>
      <c r="F126" s="32" t="s">
        <v>19</v>
      </c>
      <c r="G126" s="32" t="s">
        <v>306</v>
      </c>
      <c r="H126" s="34">
        <v>96.89</v>
      </c>
      <c r="I126" s="34">
        <v>96.89</v>
      </c>
      <c r="J126" s="35">
        <v>0.97471359273402824</v>
      </c>
      <c r="K126" s="35"/>
      <c r="L126" s="36" t="s">
        <v>59</v>
      </c>
      <c r="M126" s="37">
        <v>49.334000000000003</v>
      </c>
      <c r="N126" s="38" t="s">
        <v>307</v>
      </c>
      <c r="O126" s="39">
        <v>37.137654383735708</v>
      </c>
    </row>
    <row r="127" spans="1:15" s="40" customFormat="1" ht="13.5" customHeight="1" x14ac:dyDescent="0.25">
      <c r="A127" s="30" t="s">
        <v>59</v>
      </c>
      <c r="B127" s="31" t="s">
        <v>308</v>
      </c>
      <c r="C127" s="55"/>
      <c r="D127" s="32" t="s">
        <v>61</v>
      </c>
      <c r="E127" s="33" t="s">
        <v>59</v>
      </c>
      <c r="F127" s="32" t="s">
        <v>19</v>
      </c>
      <c r="G127" s="32" t="s">
        <v>306</v>
      </c>
      <c r="H127" s="34">
        <v>144.11199999999999</v>
      </c>
      <c r="I127" s="34">
        <v>144.11199999999999</v>
      </c>
      <c r="J127" s="35">
        <v>0.77807538581103586</v>
      </c>
      <c r="K127" s="35"/>
      <c r="L127" s="36" t="s">
        <v>59</v>
      </c>
      <c r="M127" s="37" t="s">
        <v>59</v>
      </c>
      <c r="N127" s="38" t="s">
        <v>309</v>
      </c>
      <c r="O127" s="39">
        <v>38.768783019709261</v>
      </c>
    </row>
    <row r="128" spans="1:15" s="40" customFormat="1" ht="13.5" customHeight="1" x14ac:dyDescent="0.25">
      <c r="A128" s="30" t="s">
        <v>84</v>
      </c>
      <c r="B128" s="31" t="s">
        <v>310</v>
      </c>
      <c r="C128" s="31"/>
      <c r="D128" s="32" t="s">
        <v>61</v>
      </c>
      <c r="E128" s="33" t="s">
        <v>59</v>
      </c>
      <c r="F128" s="32" t="s">
        <v>19</v>
      </c>
      <c r="G128" s="32" t="s">
        <v>306</v>
      </c>
      <c r="H128" s="34">
        <v>32.737000000000002</v>
      </c>
      <c r="I128" s="34">
        <v>32.737000000000002</v>
      </c>
      <c r="J128" s="35">
        <v>0</v>
      </c>
      <c r="K128" s="35"/>
      <c r="L128" s="36" t="s">
        <v>59</v>
      </c>
      <c r="M128" s="37" t="s">
        <v>59</v>
      </c>
      <c r="N128" s="38" t="s">
        <v>261</v>
      </c>
      <c r="O128" s="39">
        <v>0</v>
      </c>
    </row>
    <row r="129" spans="1:15" s="40" customFormat="1" ht="13.5" customHeight="1" x14ac:dyDescent="0.25">
      <c r="A129" s="30" t="s">
        <v>59</v>
      </c>
      <c r="B129" s="31" t="s">
        <v>311</v>
      </c>
      <c r="C129" s="31"/>
      <c r="D129" s="32" t="s">
        <v>61</v>
      </c>
      <c r="E129" s="33" t="s">
        <v>59</v>
      </c>
      <c r="F129" s="32" t="s">
        <v>19</v>
      </c>
      <c r="G129" s="32" t="s">
        <v>312</v>
      </c>
      <c r="H129" s="34">
        <v>110.062</v>
      </c>
      <c r="I129" s="34">
        <v>110.062</v>
      </c>
      <c r="J129" s="35">
        <v>0.97948429067253007</v>
      </c>
      <c r="K129" s="35"/>
      <c r="L129" s="36" t="s">
        <v>59</v>
      </c>
      <c r="M129" s="37">
        <v>65.537000000000006</v>
      </c>
      <c r="N129" s="38" t="s">
        <v>313</v>
      </c>
      <c r="O129" s="39">
        <v>14.738327334792773</v>
      </c>
    </row>
    <row r="130" spans="1:15" s="40" customFormat="1" ht="13.5" customHeight="1" x14ac:dyDescent="0.25">
      <c r="A130" s="30" t="s">
        <v>59</v>
      </c>
      <c r="B130" s="31" t="s">
        <v>314</v>
      </c>
      <c r="C130" s="31"/>
      <c r="D130" s="32" t="s">
        <v>61</v>
      </c>
      <c r="E130" s="33" t="s">
        <v>59</v>
      </c>
      <c r="F130" s="32" t="s">
        <v>19</v>
      </c>
      <c r="G130" s="32" t="s">
        <v>306</v>
      </c>
      <c r="H130" s="34">
        <v>40.100999999999999</v>
      </c>
      <c r="I130" s="34">
        <v>40.100999999999999</v>
      </c>
      <c r="J130" s="35">
        <v>0.92917882347073644</v>
      </c>
      <c r="K130" s="35"/>
      <c r="L130" s="36" t="s">
        <v>59</v>
      </c>
      <c r="M130" s="37" t="s">
        <v>59</v>
      </c>
      <c r="N130" s="38" t="s">
        <v>315</v>
      </c>
      <c r="O130" s="39">
        <v>21.443591959421379</v>
      </c>
    </row>
    <row r="131" spans="1:15" s="40" customFormat="1" ht="13.5" customHeight="1" x14ac:dyDescent="0.25">
      <c r="A131" s="30" t="s">
        <v>59</v>
      </c>
      <c r="B131" s="31" t="s">
        <v>316</v>
      </c>
      <c r="C131" s="31"/>
      <c r="D131" s="32" t="s">
        <v>61</v>
      </c>
      <c r="E131" s="33" t="s">
        <v>59</v>
      </c>
      <c r="F131" s="32" t="s">
        <v>19</v>
      </c>
      <c r="G131" s="32" t="s">
        <v>306</v>
      </c>
      <c r="H131" s="34">
        <v>191.99299999999999</v>
      </c>
      <c r="I131" s="34">
        <v>191.99299999999999</v>
      </c>
      <c r="J131" s="35">
        <v>0.96754048324678499</v>
      </c>
      <c r="K131" s="35"/>
      <c r="L131" s="36" t="s">
        <v>59</v>
      </c>
      <c r="M131" s="37">
        <v>44.4</v>
      </c>
      <c r="N131" s="38" t="s">
        <v>317</v>
      </c>
      <c r="O131" s="39">
        <v>24.045839161407407</v>
      </c>
    </row>
    <row r="132" spans="1:15" s="40" customFormat="1" ht="13.5" customHeight="1" x14ac:dyDescent="0.25">
      <c r="A132" s="30" t="s">
        <v>59</v>
      </c>
      <c r="B132" s="31" t="s">
        <v>318</v>
      </c>
      <c r="C132" s="31"/>
      <c r="D132" s="32" t="s">
        <v>61</v>
      </c>
      <c r="E132" s="33" t="s">
        <v>59</v>
      </c>
      <c r="F132" s="32" t="s">
        <v>19</v>
      </c>
      <c r="G132" s="32" t="s">
        <v>319</v>
      </c>
      <c r="H132" s="34">
        <v>251.63499999999999</v>
      </c>
      <c r="I132" s="34">
        <v>251.63499999999999</v>
      </c>
      <c r="J132" s="35">
        <v>0.94458640491187629</v>
      </c>
      <c r="K132" s="35"/>
      <c r="L132" s="36" t="s">
        <v>59</v>
      </c>
      <c r="M132" s="37">
        <v>48.387</v>
      </c>
      <c r="N132" s="38" t="s">
        <v>320</v>
      </c>
      <c r="O132" s="39">
        <v>18.560516132289401</v>
      </c>
    </row>
    <row r="133" spans="1:15" s="40" customFormat="1" ht="13.5" customHeight="1" x14ac:dyDescent="0.25">
      <c r="A133" s="30" t="s">
        <v>59</v>
      </c>
      <c r="B133" s="31" t="s">
        <v>321</v>
      </c>
      <c r="C133" s="31"/>
      <c r="D133" s="32" t="s">
        <v>61</v>
      </c>
      <c r="E133" s="33" t="s">
        <v>59</v>
      </c>
      <c r="F133" s="32" t="s">
        <v>19</v>
      </c>
      <c r="G133" s="32" t="s">
        <v>306</v>
      </c>
      <c r="H133" s="34">
        <v>92.192999999999998</v>
      </c>
      <c r="I133" s="34">
        <v>92.192999999999998</v>
      </c>
      <c r="J133" s="35">
        <v>0.94187194255529161</v>
      </c>
      <c r="K133" s="35"/>
      <c r="L133" s="36" t="s">
        <v>59</v>
      </c>
      <c r="M133" s="37">
        <v>36</v>
      </c>
      <c r="N133" s="38" t="s">
        <v>307</v>
      </c>
      <c r="O133" s="39">
        <v>22.537595872584468</v>
      </c>
    </row>
    <row r="134" spans="1:15" s="40" customFormat="1" ht="13.5" customHeight="1" x14ac:dyDescent="0.25">
      <c r="A134" s="30" t="s">
        <v>59</v>
      </c>
      <c r="B134" s="31" t="s">
        <v>322</v>
      </c>
      <c r="C134" s="31"/>
      <c r="D134" s="32" t="s">
        <v>61</v>
      </c>
      <c r="E134" s="33" t="s">
        <v>59</v>
      </c>
      <c r="F134" s="32" t="s">
        <v>19</v>
      </c>
      <c r="G134" s="32" t="s">
        <v>306</v>
      </c>
      <c r="H134" s="34">
        <v>110.185</v>
      </c>
      <c r="I134" s="34">
        <v>110.185</v>
      </c>
      <c r="J134" s="35">
        <v>0.97867223306257656</v>
      </c>
      <c r="K134" s="35"/>
      <c r="L134" s="36" t="s">
        <v>59</v>
      </c>
      <c r="M134" s="37">
        <v>45.6</v>
      </c>
      <c r="N134" s="38" t="s">
        <v>323</v>
      </c>
      <c r="O134" s="39">
        <v>16.685673111698428</v>
      </c>
    </row>
    <row r="135" spans="1:15" s="40" customFormat="1" ht="13.5" customHeight="1" x14ac:dyDescent="0.25">
      <c r="A135" s="30" t="s">
        <v>59</v>
      </c>
      <c r="B135" s="31" t="s">
        <v>324</v>
      </c>
      <c r="C135" s="31"/>
      <c r="D135" s="32" t="s">
        <v>61</v>
      </c>
      <c r="E135" s="33" t="s">
        <v>59</v>
      </c>
      <c r="F135" s="32" t="s">
        <v>19</v>
      </c>
      <c r="G135" s="32" t="s">
        <v>306</v>
      </c>
      <c r="H135" s="34">
        <v>105.345</v>
      </c>
      <c r="I135" s="34">
        <v>105.345</v>
      </c>
      <c r="J135" s="35">
        <v>0.97152214153495653</v>
      </c>
      <c r="K135" s="35"/>
      <c r="L135" s="36" t="s">
        <v>59</v>
      </c>
      <c r="M135" s="37">
        <v>53.784999999999997</v>
      </c>
      <c r="N135" s="38" t="s">
        <v>307</v>
      </c>
      <c r="O135" s="39">
        <v>21.451172797889491</v>
      </c>
    </row>
    <row r="136" spans="1:15" s="40" customFormat="1" ht="13.5" customHeight="1" x14ac:dyDescent="0.25">
      <c r="A136" s="30" t="s">
        <v>59</v>
      </c>
      <c r="B136" s="31" t="s">
        <v>325</v>
      </c>
      <c r="C136" s="31"/>
      <c r="D136" s="32" t="s">
        <v>61</v>
      </c>
      <c r="E136" s="33" t="s">
        <v>59</v>
      </c>
      <c r="F136" s="32" t="s">
        <v>19</v>
      </c>
      <c r="G136" s="32" t="s">
        <v>301</v>
      </c>
      <c r="H136" s="34">
        <v>49.765999999999998</v>
      </c>
      <c r="I136" s="34">
        <v>49.765999999999998</v>
      </c>
      <c r="J136" s="35">
        <v>0.97186834384921428</v>
      </c>
      <c r="K136" s="35"/>
      <c r="L136" s="36" t="s">
        <v>59</v>
      </c>
      <c r="M136" s="37">
        <v>20.218</v>
      </c>
      <c r="N136" s="38" t="s">
        <v>286</v>
      </c>
      <c r="O136" s="39">
        <v>26.735625852871852</v>
      </c>
    </row>
    <row r="137" spans="1:15" s="40" customFormat="1" ht="13.5" customHeight="1" x14ac:dyDescent="0.25">
      <c r="A137" s="30" t="s">
        <v>59</v>
      </c>
      <c r="B137" s="31" t="s">
        <v>326</v>
      </c>
      <c r="C137" s="31"/>
      <c r="D137" s="32" t="s">
        <v>61</v>
      </c>
      <c r="E137" s="33" t="s">
        <v>59</v>
      </c>
      <c r="F137" s="32" t="s">
        <v>19</v>
      </c>
      <c r="G137" s="32" t="s">
        <v>306</v>
      </c>
      <c r="H137" s="34">
        <v>10.763</v>
      </c>
      <c r="I137" s="34">
        <v>10.763</v>
      </c>
      <c r="J137" s="35">
        <v>0.60977422651677038</v>
      </c>
      <c r="K137" s="35"/>
      <c r="L137" s="36">
        <v>98.165000000000006</v>
      </c>
      <c r="M137" s="37" t="s">
        <v>59</v>
      </c>
      <c r="N137" s="38" t="s">
        <v>327</v>
      </c>
      <c r="O137" s="39">
        <v>48.33330948121646</v>
      </c>
    </row>
    <row r="138" spans="1:15" s="40" customFormat="1" ht="13.5" customHeight="1" x14ac:dyDescent="0.25">
      <c r="A138" s="30" t="s">
        <v>59</v>
      </c>
      <c r="B138" s="31" t="s">
        <v>328</v>
      </c>
      <c r="C138" s="31"/>
      <c r="D138" s="32" t="s">
        <v>61</v>
      </c>
      <c r="E138" s="33" t="s">
        <v>59</v>
      </c>
      <c r="F138" s="32" t="s">
        <v>19</v>
      </c>
      <c r="G138" s="32" t="s">
        <v>329</v>
      </c>
      <c r="H138" s="34">
        <v>72.930000000000007</v>
      </c>
      <c r="I138" s="34">
        <v>72.930000000000007</v>
      </c>
      <c r="J138" s="35">
        <v>0.9588646647470177</v>
      </c>
      <c r="K138" s="35"/>
      <c r="L138" s="36" t="s">
        <v>59</v>
      </c>
      <c r="M138" s="37">
        <v>12.933</v>
      </c>
      <c r="N138" s="38" t="s">
        <v>330</v>
      </c>
      <c r="O138" s="39">
        <v>23.810790218790221</v>
      </c>
    </row>
    <row r="139" spans="1:15" s="40" customFormat="1" ht="13.5" customHeight="1" x14ac:dyDescent="0.25">
      <c r="A139" s="30" t="s">
        <v>59</v>
      </c>
      <c r="B139" s="31" t="s">
        <v>331</v>
      </c>
      <c r="C139" s="31"/>
      <c r="D139" s="32" t="s">
        <v>61</v>
      </c>
      <c r="E139" s="33" t="s">
        <v>59</v>
      </c>
      <c r="F139" s="32" t="s">
        <v>19</v>
      </c>
      <c r="G139" s="32" t="s">
        <v>332</v>
      </c>
      <c r="H139" s="34">
        <v>85.707999999999998</v>
      </c>
      <c r="I139" s="34">
        <v>85.707999999999998</v>
      </c>
      <c r="J139" s="35">
        <v>0.80040369627105989</v>
      </c>
      <c r="K139" s="35"/>
      <c r="L139" s="36" t="s">
        <v>59</v>
      </c>
      <c r="M139" s="37">
        <v>43.88</v>
      </c>
      <c r="N139" s="38" t="s">
        <v>333</v>
      </c>
      <c r="O139" s="39">
        <v>14.037292167752657</v>
      </c>
    </row>
    <row r="140" spans="1:15" s="40" customFormat="1" ht="13.5" customHeight="1" x14ac:dyDescent="0.25">
      <c r="A140" s="30" t="s">
        <v>59</v>
      </c>
      <c r="B140" s="31" t="s">
        <v>334</v>
      </c>
      <c r="C140" s="31"/>
      <c r="D140" s="32" t="s">
        <v>61</v>
      </c>
      <c r="E140" s="33" t="s">
        <v>59</v>
      </c>
      <c r="F140" s="32" t="s">
        <v>19</v>
      </c>
      <c r="G140" s="32" t="s">
        <v>335</v>
      </c>
      <c r="H140" s="34">
        <v>91.266000000000005</v>
      </c>
      <c r="I140" s="34">
        <v>91.266000000000005</v>
      </c>
      <c r="J140" s="35">
        <v>0.89152586943659196</v>
      </c>
      <c r="K140" s="35"/>
      <c r="L140" s="36" t="s">
        <v>59</v>
      </c>
      <c r="M140" s="37">
        <v>44.462000000000003</v>
      </c>
      <c r="N140" s="38" t="s">
        <v>336</v>
      </c>
      <c r="O140" s="39">
        <v>10.917101983629525</v>
      </c>
    </row>
    <row r="141" spans="1:15" s="40" customFormat="1" ht="13.5" customHeight="1" x14ac:dyDescent="0.25">
      <c r="A141" s="30" t="s">
        <v>59</v>
      </c>
      <c r="B141" s="31" t="s">
        <v>337</v>
      </c>
      <c r="C141" s="31"/>
      <c r="D141" s="32" t="s">
        <v>61</v>
      </c>
      <c r="E141" s="33" t="s">
        <v>59</v>
      </c>
      <c r="F141" s="32" t="s">
        <v>19</v>
      </c>
      <c r="G141" s="32" t="s">
        <v>306</v>
      </c>
      <c r="H141" s="34">
        <v>152.27000000000001</v>
      </c>
      <c r="I141" s="34">
        <v>152.27000000000001</v>
      </c>
      <c r="J141" s="35">
        <v>0.96364352794378405</v>
      </c>
      <c r="K141" s="35"/>
      <c r="L141" s="36" t="s">
        <v>59</v>
      </c>
      <c r="M141" s="37">
        <v>54.42</v>
      </c>
      <c r="N141" s="38" t="s">
        <v>338</v>
      </c>
      <c r="O141" s="39">
        <v>26.614483623427429</v>
      </c>
    </row>
    <row r="142" spans="1:15" s="40" customFormat="1" ht="13.5" customHeight="1" x14ac:dyDescent="0.25">
      <c r="A142" s="30" t="s">
        <v>59</v>
      </c>
      <c r="B142" s="31" t="s">
        <v>339</v>
      </c>
      <c r="C142" s="31"/>
      <c r="D142" s="32" t="s">
        <v>61</v>
      </c>
      <c r="E142" s="33" t="s">
        <v>59</v>
      </c>
      <c r="F142" s="32" t="s">
        <v>19</v>
      </c>
      <c r="G142" s="32" t="s">
        <v>306</v>
      </c>
      <c r="H142" s="34">
        <v>308.642</v>
      </c>
      <c r="I142" s="34">
        <v>308.642</v>
      </c>
      <c r="J142" s="35">
        <v>0.97124824230014062</v>
      </c>
      <c r="K142" s="35"/>
      <c r="L142" s="36" t="s">
        <v>59</v>
      </c>
      <c r="M142" s="37">
        <v>78</v>
      </c>
      <c r="N142" s="41" t="s">
        <v>340</v>
      </c>
      <c r="O142" s="39">
        <v>13.061045341730939</v>
      </c>
    </row>
    <row r="143" spans="1:15" s="40" customFormat="1" ht="28.5" customHeight="1" x14ac:dyDescent="0.25">
      <c r="A143" s="30" t="s">
        <v>59</v>
      </c>
      <c r="B143" s="31" t="s">
        <v>341</v>
      </c>
      <c r="C143" s="31"/>
      <c r="D143" s="32" t="s">
        <v>61</v>
      </c>
      <c r="E143" s="33" t="s">
        <v>59</v>
      </c>
      <c r="F143" s="32" t="s">
        <v>19</v>
      </c>
      <c r="G143" s="32" t="s">
        <v>306</v>
      </c>
      <c r="H143" s="34">
        <v>74.680000000000007</v>
      </c>
      <c r="I143" s="34">
        <v>74.680000000000007</v>
      </c>
      <c r="J143" s="35">
        <v>0.91211837171933585</v>
      </c>
      <c r="K143" s="35"/>
      <c r="L143" s="36" t="s">
        <v>59</v>
      </c>
      <c r="M143" s="37">
        <v>25.202999999999999</v>
      </c>
      <c r="N143" s="38" t="s">
        <v>342</v>
      </c>
      <c r="O143" s="39">
        <v>32.797900670904475</v>
      </c>
    </row>
    <row r="144" spans="1:15" s="40" customFormat="1" ht="13.5" customHeight="1" x14ac:dyDescent="0.25">
      <c r="A144" s="30" t="s">
        <v>59</v>
      </c>
      <c r="B144" s="31" t="s">
        <v>343</v>
      </c>
      <c r="C144" s="31"/>
      <c r="D144" s="32" t="s">
        <v>61</v>
      </c>
      <c r="E144" s="33" t="s">
        <v>59</v>
      </c>
      <c r="F144" s="32" t="s">
        <v>19</v>
      </c>
      <c r="G144" s="32" t="s">
        <v>344</v>
      </c>
      <c r="H144" s="34">
        <v>82.010999999999996</v>
      </c>
      <c r="I144" s="34">
        <v>82.010999999999996</v>
      </c>
      <c r="J144" s="35">
        <v>0.91452366146004804</v>
      </c>
      <c r="K144" s="35"/>
      <c r="L144" s="36" t="s">
        <v>59</v>
      </c>
      <c r="M144" s="37">
        <v>51.42</v>
      </c>
      <c r="N144" s="38" t="s">
        <v>302</v>
      </c>
      <c r="O144" s="39">
        <v>14.279296009386538</v>
      </c>
    </row>
    <row r="145" spans="1:15" s="40" customFormat="1" ht="13.5" customHeight="1" x14ac:dyDescent="0.25">
      <c r="A145" s="30" t="s">
        <v>59</v>
      </c>
      <c r="B145" s="31" t="s">
        <v>345</v>
      </c>
      <c r="C145" s="31"/>
      <c r="D145" s="32" t="s">
        <v>61</v>
      </c>
      <c r="E145" s="33" t="s">
        <v>59</v>
      </c>
      <c r="F145" s="32" t="s">
        <v>19</v>
      </c>
      <c r="G145" s="32" t="s">
        <v>306</v>
      </c>
      <c r="H145" s="34">
        <v>100.68600000000001</v>
      </c>
      <c r="I145" s="34">
        <v>100.68600000000001</v>
      </c>
      <c r="J145" s="35">
        <v>0.90495202908050776</v>
      </c>
      <c r="K145" s="35"/>
      <c r="L145" s="36" t="s">
        <v>59</v>
      </c>
      <c r="M145" s="37">
        <v>39.795000000000002</v>
      </c>
      <c r="N145" s="38" t="s">
        <v>307</v>
      </c>
      <c r="O145" s="39">
        <v>20.370445146845775</v>
      </c>
    </row>
    <row r="146" spans="1:15" s="40" customFormat="1" ht="13.5" customHeight="1" x14ac:dyDescent="0.25">
      <c r="A146" s="30" t="s">
        <v>59</v>
      </c>
      <c r="B146" s="31" t="s">
        <v>346</v>
      </c>
      <c r="C146" s="31"/>
      <c r="D146" s="32" t="s">
        <v>61</v>
      </c>
      <c r="E146" s="33" t="s">
        <v>59</v>
      </c>
      <c r="F146" s="32" t="s">
        <v>19</v>
      </c>
      <c r="G146" s="32" t="s">
        <v>306</v>
      </c>
      <c r="H146" s="34">
        <v>193.245</v>
      </c>
      <c r="I146" s="34">
        <v>193.245</v>
      </c>
      <c r="J146" s="35">
        <v>0.70442702269140212</v>
      </c>
      <c r="K146" s="35"/>
      <c r="L146" s="36" t="s">
        <v>59</v>
      </c>
      <c r="M146" s="37">
        <v>45.6</v>
      </c>
      <c r="N146" s="38" t="s">
        <v>347</v>
      </c>
      <c r="O146" s="39">
        <v>24.211001197411242</v>
      </c>
    </row>
    <row r="147" spans="1:15" s="40" customFormat="1" ht="13.5" customHeight="1" x14ac:dyDescent="0.25">
      <c r="A147" s="30" t="s">
        <v>59</v>
      </c>
      <c r="B147" s="31" t="s">
        <v>348</v>
      </c>
      <c r="C147" s="31"/>
      <c r="D147" s="32" t="s">
        <v>61</v>
      </c>
      <c r="E147" s="33" t="s">
        <v>59</v>
      </c>
      <c r="F147" s="32" t="s">
        <v>19</v>
      </c>
      <c r="G147" s="32" t="s">
        <v>301</v>
      </c>
      <c r="H147" s="34">
        <v>137.256</v>
      </c>
      <c r="I147" s="34">
        <v>137.256</v>
      </c>
      <c r="J147" s="35">
        <v>1</v>
      </c>
      <c r="K147" s="35"/>
      <c r="L147" s="36">
        <v>62.771000000000001</v>
      </c>
      <c r="M147" s="37">
        <v>62.771000000000001</v>
      </c>
      <c r="N147" s="38" t="s">
        <v>349</v>
      </c>
      <c r="O147" s="39">
        <v>3.5001748557440111</v>
      </c>
    </row>
    <row r="148" spans="1:15" s="40" customFormat="1" ht="13.5" customHeight="1" x14ac:dyDescent="0.25">
      <c r="A148" s="30" t="s">
        <v>84</v>
      </c>
      <c r="B148" s="56" t="s">
        <v>350</v>
      </c>
      <c r="C148" s="31"/>
      <c r="D148" s="32" t="s">
        <v>61</v>
      </c>
      <c r="E148" s="33" t="s">
        <v>59</v>
      </c>
      <c r="F148" s="32" t="s">
        <v>19</v>
      </c>
      <c r="G148" s="32" t="s">
        <v>301</v>
      </c>
      <c r="H148" s="34">
        <v>58.945999999999998</v>
      </c>
      <c r="I148" s="34">
        <v>58.945999999999998</v>
      </c>
      <c r="J148" s="35">
        <v>0.71266922267838362</v>
      </c>
      <c r="K148" s="35"/>
      <c r="L148" s="36" t="s">
        <v>59</v>
      </c>
      <c r="M148" s="37">
        <v>39.209000000000003</v>
      </c>
      <c r="N148" s="38" t="s">
        <v>302</v>
      </c>
      <c r="O148" s="39">
        <v>26.199851460401344</v>
      </c>
    </row>
    <row r="149" spans="1:15" s="40" customFormat="1" ht="13.5" customHeight="1" x14ac:dyDescent="0.25">
      <c r="A149" s="30" t="s">
        <v>59</v>
      </c>
      <c r="B149" s="31" t="s">
        <v>351</v>
      </c>
      <c r="C149" s="31"/>
      <c r="D149" s="32" t="s">
        <v>61</v>
      </c>
      <c r="E149" s="33" t="s">
        <v>59</v>
      </c>
      <c r="F149" s="32" t="s">
        <v>19</v>
      </c>
      <c r="G149" s="32" t="s">
        <v>301</v>
      </c>
      <c r="H149" s="34">
        <v>132.16300000000001</v>
      </c>
      <c r="I149" s="34">
        <v>132.16300000000001</v>
      </c>
      <c r="J149" s="35">
        <v>0.9732829914575184</v>
      </c>
      <c r="K149" s="35"/>
      <c r="L149" s="36">
        <v>129.80699999999999</v>
      </c>
      <c r="M149" s="37">
        <v>47.954999999999998</v>
      </c>
      <c r="N149" s="38" t="s">
        <v>352</v>
      </c>
      <c r="O149" s="39">
        <v>16.917017505354533</v>
      </c>
    </row>
    <row r="150" spans="1:15" s="40" customFormat="1" ht="13.5" customHeight="1" x14ac:dyDescent="0.25">
      <c r="A150" s="30" t="s">
        <v>59</v>
      </c>
      <c r="B150" s="31" t="s">
        <v>353</v>
      </c>
      <c r="C150" s="31"/>
      <c r="D150" s="32" t="s">
        <v>61</v>
      </c>
      <c r="E150" s="33" t="s">
        <v>59</v>
      </c>
      <c r="F150" s="32" t="s">
        <v>19</v>
      </c>
      <c r="G150" s="32" t="s">
        <v>306</v>
      </c>
      <c r="H150" s="34">
        <v>177.214</v>
      </c>
      <c r="I150" s="34">
        <v>177.214</v>
      </c>
      <c r="J150" s="35">
        <v>0.89125012696513817</v>
      </c>
      <c r="K150" s="35"/>
      <c r="L150" s="36">
        <v>139.751</v>
      </c>
      <c r="M150" s="37">
        <v>45.6</v>
      </c>
      <c r="N150" s="38" t="s">
        <v>354</v>
      </c>
      <c r="O150" s="39">
        <v>26.876135036912281</v>
      </c>
    </row>
    <row r="151" spans="1:15" s="40" customFormat="1" ht="13.5" customHeight="1" x14ac:dyDescent="0.25">
      <c r="A151" s="30" t="s">
        <v>59</v>
      </c>
      <c r="B151" s="31" t="s">
        <v>355</v>
      </c>
      <c r="C151" s="31"/>
      <c r="D151" s="32" t="s">
        <v>61</v>
      </c>
      <c r="E151" s="33" t="s">
        <v>59</v>
      </c>
      <c r="F151" s="32" t="s">
        <v>19</v>
      </c>
      <c r="G151" s="32" t="s">
        <v>306</v>
      </c>
      <c r="H151" s="34">
        <v>90.257999999999996</v>
      </c>
      <c r="I151" s="34">
        <v>90.257999999999996</v>
      </c>
      <c r="J151" s="35">
        <v>0.98742493740167081</v>
      </c>
      <c r="K151" s="35"/>
      <c r="L151" s="36" t="s">
        <v>59</v>
      </c>
      <c r="M151" s="37">
        <v>42.112000000000002</v>
      </c>
      <c r="N151" s="38" t="s">
        <v>302</v>
      </c>
      <c r="O151" s="39">
        <v>18.607222378061781</v>
      </c>
    </row>
    <row r="152" spans="1:15" s="40" customFormat="1" ht="13.5" customHeight="1" x14ac:dyDescent="0.25">
      <c r="A152" s="30" t="s">
        <v>59</v>
      </c>
      <c r="B152" s="31" t="s">
        <v>356</v>
      </c>
      <c r="C152" s="31"/>
      <c r="D152" s="32" t="s">
        <v>61</v>
      </c>
      <c r="E152" s="33" t="s">
        <v>59</v>
      </c>
      <c r="F152" s="32" t="s">
        <v>19</v>
      </c>
      <c r="G152" s="32" t="s">
        <v>357</v>
      </c>
      <c r="H152" s="34">
        <v>92.843999999999994</v>
      </c>
      <c r="I152" s="34">
        <v>92.843999999999994</v>
      </c>
      <c r="J152" s="35">
        <v>0.9698418853129982</v>
      </c>
      <c r="K152" s="35"/>
      <c r="L152" s="36" t="s">
        <v>59</v>
      </c>
      <c r="M152" s="37" t="s">
        <v>59</v>
      </c>
      <c r="N152" s="38" t="s">
        <v>358</v>
      </c>
      <c r="O152" s="39">
        <v>19.547315487898743</v>
      </c>
    </row>
    <row r="153" spans="1:15" s="40" customFormat="1" ht="13.5" customHeight="1" x14ac:dyDescent="0.25">
      <c r="A153" s="30" t="s">
        <v>59</v>
      </c>
      <c r="B153" s="31" t="s">
        <v>359</v>
      </c>
      <c r="C153" s="31"/>
      <c r="D153" s="32" t="s">
        <v>61</v>
      </c>
      <c r="E153" s="33" t="s">
        <v>59</v>
      </c>
      <c r="F153" s="32" t="s">
        <v>19</v>
      </c>
      <c r="G153" s="32" t="s">
        <v>344</v>
      </c>
      <c r="H153" s="34">
        <v>78.784000000000006</v>
      </c>
      <c r="I153" s="34">
        <v>78.784000000000006</v>
      </c>
      <c r="J153" s="35">
        <v>1</v>
      </c>
      <c r="K153" s="35"/>
      <c r="L153" s="36" t="s">
        <v>59</v>
      </c>
      <c r="M153" s="37">
        <v>54.378999999999998</v>
      </c>
      <c r="N153" s="38" t="s">
        <v>302</v>
      </c>
      <c r="O153" s="39">
        <v>16.784905564581642</v>
      </c>
    </row>
    <row r="154" spans="1:15" s="40" customFormat="1" ht="13.5" customHeight="1" x14ac:dyDescent="0.25">
      <c r="A154" s="30" t="s">
        <v>59</v>
      </c>
      <c r="B154" s="31" t="s">
        <v>360</v>
      </c>
      <c r="C154" s="31"/>
      <c r="D154" s="32" t="s">
        <v>61</v>
      </c>
      <c r="E154" s="33" t="s">
        <v>59</v>
      </c>
      <c r="F154" s="32" t="s">
        <v>19</v>
      </c>
      <c r="G154" s="32" t="s">
        <v>306</v>
      </c>
      <c r="H154" s="34">
        <v>133.43799999999999</v>
      </c>
      <c r="I154" s="34">
        <v>133.43799999999999</v>
      </c>
      <c r="J154" s="35">
        <v>0.93194592245087604</v>
      </c>
      <c r="K154" s="35"/>
      <c r="L154" s="36" t="s">
        <v>59</v>
      </c>
      <c r="M154" s="37">
        <v>50.031999999999996</v>
      </c>
      <c r="N154" s="38" t="s">
        <v>361</v>
      </c>
      <c r="O154" s="39">
        <v>15.989146730783148</v>
      </c>
    </row>
    <row r="155" spans="1:15" s="40" customFormat="1" ht="13.5" customHeight="1" x14ac:dyDescent="0.25">
      <c r="A155" s="30" t="s">
        <v>59</v>
      </c>
      <c r="B155" s="31" t="s">
        <v>362</v>
      </c>
      <c r="C155" s="31"/>
      <c r="D155" s="32" t="s">
        <v>61</v>
      </c>
      <c r="E155" s="33" t="s">
        <v>59</v>
      </c>
      <c r="F155" s="32" t="s">
        <v>19</v>
      </c>
      <c r="G155" s="32" t="s">
        <v>306</v>
      </c>
      <c r="H155" s="34">
        <v>187.334</v>
      </c>
      <c r="I155" s="34">
        <v>187.334</v>
      </c>
      <c r="J155" s="35">
        <v>0.97513531980313239</v>
      </c>
      <c r="K155" s="35"/>
      <c r="L155" s="36">
        <v>86.073999999999998</v>
      </c>
      <c r="M155" s="37">
        <v>39.795000000000002</v>
      </c>
      <c r="N155" s="41" t="s">
        <v>363</v>
      </c>
      <c r="O155" s="39">
        <v>17.527529396308221</v>
      </c>
    </row>
    <row r="156" spans="1:15" s="40" customFormat="1" ht="30" customHeight="1" x14ac:dyDescent="0.25">
      <c r="A156" s="30" t="s">
        <v>59</v>
      </c>
      <c r="B156" s="31" t="s">
        <v>364</v>
      </c>
      <c r="C156" s="31"/>
      <c r="D156" s="32" t="s">
        <v>61</v>
      </c>
      <c r="E156" s="33" t="s">
        <v>59</v>
      </c>
      <c r="F156" s="32" t="s">
        <v>19</v>
      </c>
      <c r="G156" s="32" t="s">
        <v>301</v>
      </c>
      <c r="H156" s="34">
        <v>51.298000000000002</v>
      </c>
      <c r="I156" s="34">
        <v>51.298000000000002</v>
      </c>
      <c r="J156" s="35">
        <v>0.92013333853171664</v>
      </c>
      <c r="K156" s="35"/>
      <c r="L156" s="36" t="s">
        <v>59</v>
      </c>
      <c r="M156" s="37">
        <v>39.203000000000003</v>
      </c>
      <c r="N156" s="41" t="s">
        <v>302</v>
      </c>
      <c r="O156" s="39">
        <v>16.325435478061902</v>
      </c>
    </row>
    <row r="157" spans="1:15" s="40" customFormat="1" ht="13.5" customHeight="1" x14ac:dyDescent="0.25">
      <c r="A157" s="30" t="s">
        <v>59</v>
      </c>
      <c r="B157" s="31" t="s">
        <v>365</v>
      </c>
      <c r="C157" s="31"/>
      <c r="D157" s="32" t="s">
        <v>61</v>
      </c>
      <c r="E157" s="33" t="s">
        <v>59</v>
      </c>
      <c r="F157" s="32" t="s">
        <v>19</v>
      </c>
      <c r="G157" s="32" t="s">
        <v>306</v>
      </c>
      <c r="H157" s="34">
        <v>3.605</v>
      </c>
      <c r="I157" s="34">
        <v>3.605</v>
      </c>
      <c r="J157" s="35">
        <v>1</v>
      </c>
      <c r="K157" s="35"/>
      <c r="L157" s="36" t="s">
        <v>59</v>
      </c>
      <c r="M157" s="37" t="s">
        <v>59</v>
      </c>
      <c r="N157" s="41" t="s">
        <v>261</v>
      </c>
      <c r="O157" s="39">
        <v>27.739239944521501</v>
      </c>
    </row>
    <row r="158" spans="1:15" s="40" customFormat="1" ht="13.5" customHeight="1" x14ac:dyDescent="0.25">
      <c r="A158" s="30" t="s">
        <v>59</v>
      </c>
      <c r="B158" s="31" t="s">
        <v>366</v>
      </c>
      <c r="C158" s="31"/>
      <c r="D158" s="32" t="s">
        <v>131</v>
      </c>
      <c r="E158" s="33">
        <v>0.2</v>
      </c>
      <c r="F158" s="32" t="s">
        <v>19</v>
      </c>
      <c r="G158" s="32" t="s">
        <v>301</v>
      </c>
      <c r="H158" s="34">
        <v>75.100999999999999</v>
      </c>
      <c r="I158" s="34">
        <v>15.020200000000001</v>
      </c>
      <c r="J158" s="35">
        <v>1</v>
      </c>
      <c r="K158" s="35"/>
      <c r="L158" s="36" t="s">
        <v>59</v>
      </c>
      <c r="M158" s="37">
        <v>44.84</v>
      </c>
      <c r="N158" s="41" t="s">
        <v>302</v>
      </c>
      <c r="O158" s="39">
        <v>16.033818320610688</v>
      </c>
    </row>
    <row r="159" spans="1:15" s="40" customFormat="1" ht="13.5" customHeight="1" x14ac:dyDescent="0.25">
      <c r="A159" s="30" t="s">
        <v>59</v>
      </c>
      <c r="B159" s="31" t="s">
        <v>367</v>
      </c>
      <c r="C159" s="31"/>
      <c r="D159" s="32" t="s">
        <v>131</v>
      </c>
      <c r="E159" s="33">
        <v>0.2</v>
      </c>
      <c r="F159" s="32" t="s">
        <v>19</v>
      </c>
      <c r="G159" s="32" t="s">
        <v>301</v>
      </c>
      <c r="H159" s="34">
        <v>81.819999999999993</v>
      </c>
      <c r="I159" s="34">
        <v>16.364000000000001</v>
      </c>
      <c r="J159" s="35">
        <v>1</v>
      </c>
      <c r="K159" s="35"/>
      <c r="L159" s="36" t="s">
        <v>59</v>
      </c>
      <c r="M159" s="37">
        <v>51.42</v>
      </c>
      <c r="N159" s="41" t="s">
        <v>368</v>
      </c>
      <c r="O159" s="39">
        <v>16.729805426546072</v>
      </c>
    </row>
    <row r="160" spans="1:15" s="40" customFormat="1" ht="13.5" customHeight="1" x14ac:dyDescent="0.25">
      <c r="A160" s="30" t="s">
        <v>59</v>
      </c>
      <c r="B160" s="31" t="s">
        <v>369</v>
      </c>
      <c r="C160" s="31"/>
      <c r="D160" s="32" t="s">
        <v>61</v>
      </c>
      <c r="E160" s="33" t="s">
        <v>59</v>
      </c>
      <c r="F160" s="32" t="s">
        <v>19</v>
      </c>
      <c r="G160" s="32" t="s">
        <v>298</v>
      </c>
      <c r="H160" s="34">
        <v>114.673</v>
      </c>
      <c r="I160" s="34">
        <v>114.673</v>
      </c>
      <c r="J160" s="35">
        <v>0.93757902906525514</v>
      </c>
      <c r="K160" s="35"/>
      <c r="L160" s="36" t="s">
        <v>59</v>
      </c>
      <c r="M160" s="37" t="s">
        <v>59</v>
      </c>
      <c r="N160" s="41" t="s">
        <v>370</v>
      </c>
      <c r="O160" s="39">
        <v>23.845547504999303</v>
      </c>
    </row>
    <row r="161" spans="1:15" s="40" customFormat="1" ht="13.5" customHeight="1" x14ac:dyDescent="0.25">
      <c r="A161" s="30" t="s">
        <v>59</v>
      </c>
      <c r="B161" s="31" t="s">
        <v>371</v>
      </c>
      <c r="C161" s="31"/>
      <c r="D161" s="32" t="s">
        <v>61</v>
      </c>
      <c r="E161" s="33" t="s">
        <v>59</v>
      </c>
      <c r="F161" s="32" t="s">
        <v>19</v>
      </c>
      <c r="G161" s="32" t="s">
        <v>298</v>
      </c>
      <c r="H161" s="34">
        <v>359.92500000000001</v>
      </c>
      <c r="I161" s="34">
        <v>359.92500000000001</v>
      </c>
      <c r="J161" s="35">
        <v>0.94336597902340769</v>
      </c>
      <c r="K161" s="35"/>
      <c r="L161" s="36" t="s">
        <v>59</v>
      </c>
      <c r="M161" s="37">
        <v>24.741</v>
      </c>
      <c r="N161" s="41" t="s">
        <v>372</v>
      </c>
      <c r="O161" s="39">
        <v>16.723844366365181</v>
      </c>
    </row>
    <row r="162" spans="1:15" s="40" customFormat="1" ht="27.75" customHeight="1" x14ac:dyDescent="0.25">
      <c r="A162" s="30" t="s">
        <v>59</v>
      </c>
      <c r="B162" s="31" t="s">
        <v>373</v>
      </c>
      <c r="C162" s="31"/>
      <c r="D162" s="32" t="s">
        <v>61</v>
      </c>
      <c r="E162" s="33" t="s">
        <v>59</v>
      </c>
      <c r="F162" s="32" t="s">
        <v>19</v>
      </c>
      <c r="G162" s="32" t="s">
        <v>306</v>
      </c>
      <c r="H162" s="34">
        <v>10.8</v>
      </c>
      <c r="I162" s="34">
        <v>10.8</v>
      </c>
      <c r="J162" s="35">
        <v>0.58333333333333337</v>
      </c>
      <c r="K162" s="35"/>
      <c r="L162" s="36" t="s">
        <v>59</v>
      </c>
      <c r="M162" s="37" t="s">
        <v>59</v>
      </c>
      <c r="N162" s="41" t="s">
        <v>261</v>
      </c>
      <c r="O162" s="39">
        <v>22.222228571428573</v>
      </c>
    </row>
    <row r="163" spans="1:15" s="40" customFormat="1" ht="13.5" customHeight="1" x14ac:dyDescent="0.25">
      <c r="A163" s="30" t="s">
        <v>59</v>
      </c>
      <c r="B163" s="31" t="s">
        <v>374</v>
      </c>
      <c r="C163" s="31"/>
      <c r="D163" s="32" t="s">
        <v>61</v>
      </c>
      <c r="E163" s="33" t="s">
        <v>59</v>
      </c>
      <c r="F163" s="32" t="s">
        <v>19</v>
      </c>
      <c r="G163" s="32" t="s">
        <v>301</v>
      </c>
      <c r="H163" s="34">
        <v>139.58000000000001</v>
      </c>
      <c r="I163" s="34">
        <v>139.58000000000001</v>
      </c>
      <c r="J163" s="35">
        <v>0.89125232841381286</v>
      </c>
      <c r="K163" s="35"/>
      <c r="L163" s="36" t="s">
        <v>59</v>
      </c>
      <c r="M163" s="37">
        <v>50</v>
      </c>
      <c r="N163" s="41" t="s">
        <v>375</v>
      </c>
      <c r="O163" s="39">
        <v>18.154535039609993</v>
      </c>
    </row>
    <row r="164" spans="1:15" s="40" customFormat="1" ht="13.5" customHeight="1" x14ac:dyDescent="0.25">
      <c r="A164" s="30" t="s">
        <v>59</v>
      </c>
      <c r="B164" s="31" t="s">
        <v>376</v>
      </c>
      <c r="C164" s="31"/>
      <c r="D164" s="32" t="s">
        <v>61</v>
      </c>
      <c r="E164" s="33" t="s">
        <v>59</v>
      </c>
      <c r="F164" s="32" t="s">
        <v>19</v>
      </c>
      <c r="G164" s="32" t="s">
        <v>377</v>
      </c>
      <c r="H164" s="34">
        <v>83.120999999999995</v>
      </c>
      <c r="I164" s="34">
        <v>83.120999999999995</v>
      </c>
      <c r="J164" s="35">
        <v>1</v>
      </c>
      <c r="K164" s="35"/>
      <c r="L164" s="36" t="s">
        <v>59</v>
      </c>
      <c r="M164" s="37">
        <v>45.6</v>
      </c>
      <c r="N164" s="41" t="s">
        <v>302</v>
      </c>
      <c r="O164" s="39">
        <v>18.113188951356637</v>
      </c>
    </row>
    <row r="165" spans="1:15" s="40" customFormat="1" ht="13.5" customHeight="1" x14ac:dyDescent="0.25">
      <c r="A165" s="30" t="s">
        <v>59</v>
      </c>
      <c r="B165" s="31" t="s">
        <v>378</v>
      </c>
      <c r="C165" s="31"/>
      <c r="D165" s="32" t="s">
        <v>61</v>
      </c>
      <c r="E165" s="33" t="s">
        <v>59</v>
      </c>
      <c r="F165" s="32" t="s">
        <v>19</v>
      </c>
      <c r="G165" s="32" t="s">
        <v>312</v>
      </c>
      <c r="H165" s="34">
        <v>124.703</v>
      </c>
      <c r="I165" s="34">
        <v>124.703</v>
      </c>
      <c r="J165" s="35">
        <v>0.96792378691771652</v>
      </c>
      <c r="K165" s="35"/>
      <c r="L165" s="36" t="s">
        <v>59</v>
      </c>
      <c r="M165" s="37">
        <v>51.42</v>
      </c>
      <c r="N165" s="41" t="s">
        <v>302</v>
      </c>
      <c r="O165" s="39">
        <v>17.860192041622827</v>
      </c>
    </row>
    <row r="166" spans="1:15" s="40" customFormat="1" ht="13.5" customHeight="1" x14ac:dyDescent="0.25">
      <c r="A166" s="30" t="s">
        <v>59</v>
      </c>
      <c r="B166" s="31" t="s">
        <v>379</v>
      </c>
      <c r="C166" s="31"/>
      <c r="D166" s="32" t="s">
        <v>61</v>
      </c>
      <c r="E166" s="33" t="s">
        <v>59</v>
      </c>
      <c r="F166" s="32" t="s">
        <v>19</v>
      </c>
      <c r="G166" s="32" t="s">
        <v>377</v>
      </c>
      <c r="H166" s="34">
        <v>180.524</v>
      </c>
      <c r="I166" s="34">
        <v>180.524</v>
      </c>
      <c r="J166" s="35">
        <v>0.92449203430014848</v>
      </c>
      <c r="K166" s="35"/>
      <c r="L166" s="36" t="s">
        <v>59</v>
      </c>
      <c r="M166" s="37">
        <v>39.795000000000002</v>
      </c>
      <c r="N166" s="41" t="s">
        <v>380</v>
      </c>
      <c r="O166" s="39">
        <v>9.3822933256637508</v>
      </c>
    </row>
    <row r="167" spans="1:15" s="40" customFormat="1" ht="13.5" customHeight="1" x14ac:dyDescent="0.25">
      <c r="A167" s="30" t="s">
        <v>59</v>
      </c>
      <c r="B167" s="31" t="s">
        <v>381</v>
      </c>
      <c r="C167" s="31"/>
      <c r="D167" s="32" t="s">
        <v>61</v>
      </c>
      <c r="E167" s="33" t="s">
        <v>59</v>
      </c>
      <c r="F167" s="32" t="s">
        <v>19</v>
      </c>
      <c r="G167" s="32" t="s">
        <v>301</v>
      </c>
      <c r="H167" s="34">
        <v>111.76</v>
      </c>
      <c r="I167" s="34">
        <v>111.76</v>
      </c>
      <c r="J167" s="35">
        <v>0.97699534717251257</v>
      </c>
      <c r="K167" s="35"/>
      <c r="L167" s="36" t="s">
        <v>59</v>
      </c>
      <c r="M167" s="37">
        <v>54.34</v>
      </c>
      <c r="N167" s="41" t="s">
        <v>302</v>
      </c>
      <c r="O167" s="39">
        <v>20.880058247625676</v>
      </c>
    </row>
    <row r="168" spans="1:15" s="40" customFormat="1" ht="13.5" customHeight="1" x14ac:dyDescent="0.25">
      <c r="A168" s="30" t="s">
        <v>59</v>
      </c>
      <c r="B168" s="31" t="s">
        <v>382</v>
      </c>
      <c r="C168" s="31"/>
      <c r="D168" s="32" t="s">
        <v>61</v>
      </c>
      <c r="E168" s="33" t="s">
        <v>59</v>
      </c>
      <c r="F168" s="32" t="s">
        <v>19</v>
      </c>
      <c r="G168" s="32" t="s">
        <v>319</v>
      </c>
      <c r="H168" s="34">
        <v>75.495000000000005</v>
      </c>
      <c r="I168" s="34">
        <v>75.495000000000005</v>
      </c>
      <c r="J168" s="35">
        <v>0.93509503940658323</v>
      </c>
      <c r="K168" s="35"/>
      <c r="L168" s="36" t="s">
        <v>59</v>
      </c>
      <c r="M168" s="37">
        <v>47.954999999999998</v>
      </c>
      <c r="N168" s="41" t="s">
        <v>302</v>
      </c>
      <c r="O168" s="39">
        <v>14.772432608541679</v>
      </c>
    </row>
    <row r="169" spans="1:15" s="40" customFormat="1" ht="13.5" customHeight="1" x14ac:dyDescent="0.25">
      <c r="A169" s="30" t="s">
        <v>59</v>
      </c>
      <c r="B169" s="31" t="s">
        <v>383</v>
      </c>
      <c r="C169" s="31"/>
      <c r="D169" s="32" t="s">
        <v>61</v>
      </c>
      <c r="E169" s="33" t="s">
        <v>59</v>
      </c>
      <c r="F169" s="32" t="s">
        <v>19</v>
      </c>
      <c r="G169" s="32" t="s">
        <v>301</v>
      </c>
      <c r="H169" s="34">
        <v>73.716999999999999</v>
      </c>
      <c r="I169" s="34">
        <v>73.716999999999999</v>
      </c>
      <c r="J169" s="35">
        <v>0.96201690247839711</v>
      </c>
      <c r="K169" s="35"/>
      <c r="L169" s="36" t="s">
        <v>59</v>
      </c>
      <c r="M169" s="37">
        <v>45.6</v>
      </c>
      <c r="N169" s="41" t="s">
        <v>302</v>
      </c>
      <c r="O169" s="39">
        <v>15.612315241761497</v>
      </c>
    </row>
    <row r="170" spans="1:15" s="40" customFormat="1" ht="13.5" customHeight="1" x14ac:dyDescent="0.25">
      <c r="A170" s="30" t="s">
        <v>59</v>
      </c>
      <c r="B170" s="31" t="s">
        <v>384</v>
      </c>
      <c r="C170" s="31"/>
      <c r="D170" s="32" t="s">
        <v>61</v>
      </c>
      <c r="E170" s="33" t="s">
        <v>59</v>
      </c>
      <c r="F170" s="32" t="s">
        <v>19</v>
      </c>
      <c r="G170" s="32" t="s">
        <v>329</v>
      </c>
      <c r="H170" s="34">
        <v>86.772000000000006</v>
      </c>
      <c r="I170" s="34">
        <v>86.772000000000006</v>
      </c>
      <c r="J170" s="35">
        <v>0.95929562531692247</v>
      </c>
      <c r="K170" s="35"/>
      <c r="L170" s="36" t="s">
        <v>59</v>
      </c>
      <c r="M170" s="37">
        <v>61.170999999999999</v>
      </c>
      <c r="N170" s="41" t="s">
        <v>302</v>
      </c>
      <c r="O170" s="39">
        <v>15.123776847784734</v>
      </c>
    </row>
    <row r="171" spans="1:15" s="40" customFormat="1" ht="13.5" customHeight="1" x14ac:dyDescent="0.25">
      <c r="A171" s="30" t="s">
        <v>59</v>
      </c>
      <c r="B171" s="31" t="s">
        <v>385</v>
      </c>
      <c r="C171" s="31"/>
      <c r="D171" s="32" t="s">
        <v>61</v>
      </c>
      <c r="E171" s="33" t="s">
        <v>59</v>
      </c>
      <c r="F171" s="32" t="s">
        <v>19</v>
      </c>
      <c r="G171" s="32" t="s">
        <v>301</v>
      </c>
      <c r="H171" s="34">
        <v>248.47300000000001</v>
      </c>
      <c r="I171" s="34">
        <v>248.47300000000001</v>
      </c>
      <c r="J171" s="35">
        <v>1</v>
      </c>
      <c r="K171" s="35"/>
      <c r="L171" s="36" t="s">
        <v>59</v>
      </c>
      <c r="M171" s="37">
        <v>51.832000000000001</v>
      </c>
      <c r="N171" s="41" t="s">
        <v>386</v>
      </c>
      <c r="O171" s="39">
        <v>11.013188072748347</v>
      </c>
    </row>
    <row r="172" spans="1:15" s="40" customFormat="1" ht="30.75" customHeight="1" x14ac:dyDescent="0.25">
      <c r="A172" s="30" t="s">
        <v>59</v>
      </c>
      <c r="B172" s="31" t="s">
        <v>387</v>
      </c>
      <c r="C172" s="31"/>
      <c r="D172" s="32" t="s">
        <v>61</v>
      </c>
      <c r="E172" s="33" t="s">
        <v>59</v>
      </c>
      <c r="F172" s="32" t="s">
        <v>19</v>
      </c>
      <c r="G172" s="32" t="s">
        <v>301</v>
      </c>
      <c r="H172" s="34">
        <v>161.203</v>
      </c>
      <c r="I172" s="34">
        <v>161.203</v>
      </c>
      <c r="J172" s="35">
        <v>0.96619169618431422</v>
      </c>
      <c r="K172" s="35"/>
      <c r="L172" s="36" t="s">
        <v>59</v>
      </c>
      <c r="M172" s="37">
        <v>34.4</v>
      </c>
      <c r="N172" s="41" t="s">
        <v>388</v>
      </c>
      <c r="O172" s="39">
        <v>17.13570615012231</v>
      </c>
    </row>
    <row r="173" spans="1:15" s="40" customFormat="1" ht="31.5" customHeight="1" x14ac:dyDescent="0.25">
      <c r="A173" s="30" t="s">
        <v>59</v>
      </c>
      <c r="B173" s="31" t="s">
        <v>389</v>
      </c>
      <c r="C173" s="31"/>
      <c r="D173" s="32" t="s">
        <v>61</v>
      </c>
      <c r="E173" s="33" t="s">
        <v>59</v>
      </c>
      <c r="F173" s="32" t="s">
        <v>19</v>
      </c>
      <c r="G173" s="32" t="s">
        <v>312</v>
      </c>
      <c r="H173" s="34">
        <v>167.745</v>
      </c>
      <c r="I173" s="34">
        <v>167.745</v>
      </c>
      <c r="J173" s="35">
        <v>0.96194819517720354</v>
      </c>
      <c r="K173" s="35"/>
      <c r="L173" s="36" t="s">
        <v>59</v>
      </c>
      <c r="M173" s="37" t="s">
        <v>59</v>
      </c>
      <c r="N173" s="41" t="s">
        <v>390</v>
      </c>
      <c r="O173" s="39">
        <v>21.843498221390416</v>
      </c>
    </row>
    <row r="174" spans="1:15" s="40" customFormat="1" ht="13.5" customHeight="1" x14ac:dyDescent="0.25">
      <c r="A174" s="30" t="s">
        <v>59</v>
      </c>
      <c r="B174" s="31" t="s">
        <v>391</v>
      </c>
      <c r="C174" s="31"/>
      <c r="D174" s="32" t="s">
        <v>61</v>
      </c>
      <c r="E174" s="33" t="s">
        <v>59</v>
      </c>
      <c r="F174" s="32" t="s">
        <v>19</v>
      </c>
      <c r="G174" s="32" t="s">
        <v>306</v>
      </c>
      <c r="H174" s="34">
        <v>254.90700000000001</v>
      </c>
      <c r="I174" s="34">
        <v>254.90700000000001</v>
      </c>
      <c r="J174" s="35">
        <v>0.97518702899488829</v>
      </c>
      <c r="K174" s="35"/>
      <c r="L174" s="36" t="s">
        <v>59</v>
      </c>
      <c r="M174" s="37">
        <v>39.942999999999998</v>
      </c>
      <c r="N174" s="41" t="s">
        <v>392</v>
      </c>
      <c r="O174" s="39">
        <v>14.632360186980556</v>
      </c>
    </row>
    <row r="175" spans="1:15" s="40" customFormat="1" x14ac:dyDescent="0.25">
      <c r="A175" s="30" t="s">
        <v>59</v>
      </c>
      <c r="B175" s="31" t="s">
        <v>393</v>
      </c>
      <c r="C175" s="31"/>
      <c r="D175" s="32" t="s">
        <v>61</v>
      </c>
      <c r="E175" s="33" t="s">
        <v>59</v>
      </c>
      <c r="F175" s="32" t="s">
        <v>19</v>
      </c>
      <c r="G175" s="32" t="s">
        <v>306</v>
      </c>
      <c r="H175" s="34">
        <v>117.744</v>
      </c>
      <c r="I175" s="34">
        <v>117.744</v>
      </c>
      <c r="J175" s="35">
        <v>0.9695525886669385</v>
      </c>
      <c r="K175" s="35"/>
      <c r="L175" s="36" t="s">
        <v>59</v>
      </c>
      <c r="M175" s="37">
        <v>17.440999999999999</v>
      </c>
      <c r="N175" s="41" t="s">
        <v>394</v>
      </c>
      <c r="O175" s="39">
        <v>18.327225711507634</v>
      </c>
    </row>
    <row r="176" spans="1:15" s="40" customFormat="1" ht="13.5" customHeight="1" x14ac:dyDescent="0.25">
      <c r="A176" s="30" t="s">
        <v>59</v>
      </c>
      <c r="B176" s="31" t="s">
        <v>395</v>
      </c>
      <c r="C176" s="31"/>
      <c r="D176" s="32" t="s">
        <v>61</v>
      </c>
      <c r="E176" s="33" t="s">
        <v>59</v>
      </c>
      <c r="F176" s="32" t="s">
        <v>19</v>
      </c>
      <c r="G176" s="32" t="s">
        <v>301</v>
      </c>
      <c r="H176" s="34">
        <v>63.387</v>
      </c>
      <c r="I176" s="34">
        <v>63.387</v>
      </c>
      <c r="J176" s="35">
        <v>0.98422389448940639</v>
      </c>
      <c r="K176" s="35"/>
      <c r="L176" s="36" t="s">
        <v>59</v>
      </c>
      <c r="M176" s="37">
        <v>37.866</v>
      </c>
      <c r="N176" s="41" t="s">
        <v>302</v>
      </c>
      <c r="O176" s="39">
        <v>14.772358343885747</v>
      </c>
    </row>
    <row r="177" spans="1:15" s="40" customFormat="1" ht="13.5" customHeight="1" x14ac:dyDescent="0.25">
      <c r="A177" s="30" t="s">
        <v>84</v>
      </c>
      <c r="B177" s="31" t="s">
        <v>396</v>
      </c>
      <c r="C177" s="31"/>
      <c r="D177" s="32" t="s">
        <v>61</v>
      </c>
      <c r="E177" s="33" t="s">
        <v>59</v>
      </c>
      <c r="F177" s="32" t="s">
        <v>19</v>
      </c>
      <c r="G177" s="32" t="s">
        <v>306</v>
      </c>
      <c r="H177" s="34">
        <v>70.152000000000001</v>
      </c>
      <c r="I177" s="34">
        <v>70.152000000000001</v>
      </c>
      <c r="J177" s="35">
        <v>0.94298095563918349</v>
      </c>
      <c r="K177" s="35"/>
      <c r="L177" s="36">
        <v>173</v>
      </c>
      <c r="M177" s="37">
        <v>46.51</v>
      </c>
      <c r="N177" s="41" t="s">
        <v>397</v>
      </c>
      <c r="O177" s="39">
        <v>39.991068448421821</v>
      </c>
    </row>
    <row r="178" spans="1:15" s="40" customFormat="1" ht="13.5" customHeight="1" x14ac:dyDescent="0.25">
      <c r="A178" s="30" t="s">
        <v>59</v>
      </c>
      <c r="B178" s="31" t="s">
        <v>398</v>
      </c>
      <c r="C178" s="31"/>
      <c r="D178" s="32" t="s">
        <v>131</v>
      </c>
      <c r="E178" s="33">
        <v>0.2</v>
      </c>
      <c r="F178" s="32" t="s">
        <v>19</v>
      </c>
      <c r="G178" s="32" t="s">
        <v>298</v>
      </c>
      <c r="H178" s="34">
        <v>202.274</v>
      </c>
      <c r="I178" s="34">
        <v>40.454800000000006</v>
      </c>
      <c r="J178" s="35">
        <v>0.98940051613158386</v>
      </c>
      <c r="K178" s="35"/>
      <c r="L178" s="36" t="s">
        <v>59</v>
      </c>
      <c r="M178" s="37">
        <v>51.42</v>
      </c>
      <c r="N178" s="41" t="s">
        <v>399</v>
      </c>
      <c r="O178" s="39">
        <v>27.532590016489284</v>
      </c>
    </row>
    <row r="179" spans="1:15" s="40" customFormat="1" ht="13.5" customHeight="1" x14ac:dyDescent="0.25">
      <c r="A179" s="30" t="s">
        <v>59</v>
      </c>
      <c r="B179" s="31" t="s">
        <v>400</v>
      </c>
      <c r="C179" s="31"/>
      <c r="D179" s="32" t="s">
        <v>61</v>
      </c>
      <c r="E179" s="33" t="s">
        <v>59</v>
      </c>
      <c r="F179" s="32" t="s">
        <v>19</v>
      </c>
      <c r="G179" s="32" t="s">
        <v>306</v>
      </c>
      <c r="H179" s="34">
        <v>202.482</v>
      </c>
      <c r="I179" s="34">
        <v>202.482</v>
      </c>
      <c r="J179" s="35">
        <v>0.92405250837111452</v>
      </c>
      <c r="K179" s="35"/>
      <c r="L179" s="36" t="s">
        <v>59</v>
      </c>
      <c r="M179" s="37">
        <v>45.35</v>
      </c>
      <c r="N179" s="41" t="s">
        <v>401</v>
      </c>
      <c r="O179" s="39">
        <v>15.966040277065163</v>
      </c>
    </row>
    <row r="180" spans="1:15" s="40" customFormat="1" ht="28.5" customHeight="1" x14ac:dyDescent="0.25">
      <c r="A180" s="30" t="s">
        <v>59</v>
      </c>
      <c r="B180" s="31" t="s">
        <v>402</v>
      </c>
      <c r="C180" s="31"/>
      <c r="D180" s="32" t="s">
        <v>61</v>
      </c>
      <c r="E180" s="33" t="s">
        <v>59</v>
      </c>
      <c r="F180" s="32" t="s">
        <v>19</v>
      </c>
      <c r="G180" s="32" t="s">
        <v>306</v>
      </c>
      <c r="H180" s="34">
        <v>123.614</v>
      </c>
      <c r="I180" s="34">
        <v>123.614</v>
      </c>
      <c r="J180" s="35">
        <v>0.95051531379940779</v>
      </c>
      <c r="K180" s="35"/>
      <c r="L180" s="36" t="s">
        <v>59</v>
      </c>
      <c r="M180" s="37" t="s">
        <v>59</v>
      </c>
      <c r="N180" s="41" t="s">
        <v>403</v>
      </c>
      <c r="O180" s="39">
        <v>22.460587419253255</v>
      </c>
    </row>
    <row r="181" spans="1:15" s="40" customFormat="1" ht="13.5" customHeight="1" x14ac:dyDescent="0.25">
      <c r="A181" s="30" t="s">
        <v>59</v>
      </c>
      <c r="B181" s="31" t="s">
        <v>404</v>
      </c>
      <c r="C181" s="31"/>
      <c r="D181" s="32" t="s">
        <v>61</v>
      </c>
      <c r="E181" s="33" t="s">
        <v>59</v>
      </c>
      <c r="F181" s="32" t="s">
        <v>19</v>
      </c>
      <c r="G181" s="32" t="s">
        <v>319</v>
      </c>
      <c r="H181" s="34">
        <v>352.46899999999999</v>
      </c>
      <c r="I181" s="34">
        <v>352.46899999999999</v>
      </c>
      <c r="J181" s="35">
        <v>0.92709146052560654</v>
      </c>
      <c r="K181" s="35"/>
      <c r="L181" s="36">
        <v>66</v>
      </c>
      <c r="M181" s="37" t="s">
        <v>59</v>
      </c>
      <c r="N181" s="41" t="s">
        <v>405</v>
      </c>
      <c r="O181" s="39">
        <v>19.181293123807798</v>
      </c>
    </row>
    <row r="182" spans="1:15" s="40" customFormat="1" ht="39.75" customHeight="1" x14ac:dyDescent="0.25">
      <c r="A182" s="30" t="s">
        <v>59</v>
      </c>
      <c r="B182" s="31" t="s">
        <v>406</v>
      </c>
      <c r="C182" s="31"/>
      <c r="D182" s="32" t="s">
        <v>61</v>
      </c>
      <c r="E182" s="33" t="s">
        <v>59</v>
      </c>
      <c r="F182" s="32" t="s">
        <v>19</v>
      </c>
      <c r="G182" s="32" t="s">
        <v>407</v>
      </c>
      <c r="H182" s="34">
        <v>114.876</v>
      </c>
      <c r="I182" s="34">
        <v>114.876</v>
      </c>
      <c r="J182" s="35">
        <v>0.9054632821477071</v>
      </c>
      <c r="K182" s="35"/>
      <c r="L182" s="36" t="s">
        <v>59</v>
      </c>
      <c r="M182" s="37">
        <v>39.795000000000002</v>
      </c>
      <c r="N182" s="41" t="s">
        <v>408</v>
      </c>
      <c r="O182" s="39">
        <v>11.628066451315181</v>
      </c>
    </row>
    <row r="183" spans="1:15" s="40" customFormat="1" ht="13.5" customHeight="1" x14ac:dyDescent="0.25">
      <c r="A183" s="30" t="s">
        <v>59</v>
      </c>
      <c r="B183" s="31" t="s">
        <v>409</v>
      </c>
      <c r="C183" s="31"/>
      <c r="D183" s="32" t="s">
        <v>61</v>
      </c>
      <c r="E183" s="33" t="s">
        <v>59</v>
      </c>
      <c r="F183" s="32" t="s">
        <v>19</v>
      </c>
      <c r="G183" s="32" t="s">
        <v>332</v>
      </c>
      <c r="H183" s="34">
        <v>4.8</v>
      </c>
      <c r="I183" s="34">
        <v>4.8</v>
      </c>
      <c r="J183" s="35">
        <v>1</v>
      </c>
      <c r="K183" s="35"/>
      <c r="L183" s="36" t="s">
        <v>59</v>
      </c>
      <c r="M183" s="37" t="s">
        <v>59</v>
      </c>
      <c r="N183" s="41" t="s">
        <v>261</v>
      </c>
      <c r="O183" s="39">
        <v>16.53125</v>
      </c>
    </row>
    <row r="184" spans="1:15" s="40" customFormat="1" ht="13.5" customHeight="1" x14ac:dyDescent="0.25">
      <c r="A184" s="30" t="s">
        <v>59</v>
      </c>
      <c r="B184" s="31" t="s">
        <v>410</v>
      </c>
      <c r="C184" s="31"/>
      <c r="D184" s="32" t="s">
        <v>61</v>
      </c>
      <c r="E184" s="33" t="s">
        <v>59</v>
      </c>
      <c r="F184" s="32" t="s">
        <v>19</v>
      </c>
      <c r="G184" s="32" t="s">
        <v>306</v>
      </c>
      <c r="H184" s="34">
        <v>107.092</v>
      </c>
      <c r="I184" s="34">
        <v>107.092</v>
      </c>
      <c r="J184" s="35">
        <v>0.88465058080902403</v>
      </c>
      <c r="K184" s="35"/>
      <c r="L184" s="36" t="s">
        <v>59</v>
      </c>
      <c r="M184" s="37">
        <v>36.463999999999999</v>
      </c>
      <c r="N184" s="41" t="s">
        <v>411</v>
      </c>
      <c r="O184" s="39">
        <v>12.275123866623035</v>
      </c>
    </row>
    <row r="185" spans="1:15" s="40" customFormat="1" ht="13.5" customHeight="1" x14ac:dyDescent="0.25">
      <c r="A185" s="30" t="s">
        <v>59</v>
      </c>
      <c r="B185" s="31" t="s">
        <v>412</v>
      </c>
      <c r="C185" s="31"/>
      <c r="D185" s="32" t="s">
        <v>201</v>
      </c>
      <c r="E185" s="33">
        <v>0.5</v>
      </c>
      <c r="F185" s="32" t="s">
        <v>19</v>
      </c>
      <c r="G185" s="32" t="s">
        <v>301</v>
      </c>
      <c r="H185" s="34">
        <v>87.274000000000001</v>
      </c>
      <c r="I185" s="34">
        <v>43.637</v>
      </c>
      <c r="J185" s="35">
        <v>0.97353163599697501</v>
      </c>
      <c r="K185" s="35"/>
      <c r="L185" s="36" t="s">
        <v>59</v>
      </c>
      <c r="M185" s="37">
        <v>54.34</v>
      </c>
      <c r="N185" s="41" t="s">
        <v>302</v>
      </c>
      <c r="O185" s="39">
        <v>22.521318205357559</v>
      </c>
    </row>
    <row r="186" spans="1:15" s="40" customFormat="1" ht="13.5" customHeight="1" x14ac:dyDescent="0.25">
      <c r="A186" s="30" t="s">
        <v>59</v>
      </c>
      <c r="B186" s="31" t="s">
        <v>413</v>
      </c>
      <c r="C186" s="31"/>
      <c r="D186" s="32" t="s">
        <v>61</v>
      </c>
      <c r="E186" s="33" t="s">
        <v>59</v>
      </c>
      <c r="F186" s="32" t="s">
        <v>19</v>
      </c>
      <c r="G186" s="32" t="s">
        <v>306</v>
      </c>
      <c r="H186" s="34">
        <v>506.7</v>
      </c>
      <c r="I186" s="34">
        <v>506.7</v>
      </c>
      <c r="J186" s="35">
        <v>0.9379988158673771</v>
      </c>
      <c r="K186" s="35"/>
      <c r="L186" s="36" t="s">
        <v>59</v>
      </c>
      <c r="M186" s="37">
        <v>65.537000000000006</v>
      </c>
      <c r="N186" s="41" t="s">
        <v>414</v>
      </c>
      <c r="O186" s="39">
        <v>19.067519651408425</v>
      </c>
    </row>
    <row r="187" spans="1:15" s="40" customFormat="1" ht="28.5" customHeight="1" x14ac:dyDescent="0.25">
      <c r="A187" s="30" t="s">
        <v>59</v>
      </c>
      <c r="B187" s="31" t="s">
        <v>415</v>
      </c>
      <c r="C187" s="31"/>
      <c r="D187" s="32" t="s">
        <v>61</v>
      </c>
      <c r="E187" s="33" t="s">
        <v>59</v>
      </c>
      <c r="F187" s="32" t="s">
        <v>19</v>
      </c>
      <c r="G187" s="32" t="s">
        <v>306</v>
      </c>
      <c r="H187" s="34">
        <v>112.392</v>
      </c>
      <c r="I187" s="34">
        <v>112.392</v>
      </c>
      <c r="J187" s="35">
        <v>0.92842906968467509</v>
      </c>
      <c r="K187" s="35"/>
      <c r="L187" s="36" t="s">
        <v>59</v>
      </c>
      <c r="M187" s="37">
        <v>46.368000000000002</v>
      </c>
      <c r="N187" s="41" t="s">
        <v>416</v>
      </c>
      <c r="O187" s="39">
        <v>19.540508325400108</v>
      </c>
    </row>
    <row r="188" spans="1:15" s="40" customFormat="1" ht="13.5" customHeight="1" x14ac:dyDescent="0.25">
      <c r="A188" s="30" t="s">
        <v>59</v>
      </c>
      <c r="B188" s="31" t="s">
        <v>417</v>
      </c>
      <c r="C188" s="31"/>
      <c r="D188" s="32" t="s">
        <v>201</v>
      </c>
      <c r="E188" s="33">
        <v>0.5</v>
      </c>
      <c r="F188" s="32" t="s">
        <v>19</v>
      </c>
      <c r="G188" s="32" t="s">
        <v>301</v>
      </c>
      <c r="H188" s="34">
        <v>134.69499999999999</v>
      </c>
      <c r="I188" s="34">
        <v>67.347499999999997</v>
      </c>
      <c r="J188" s="35">
        <v>0.95394780801069079</v>
      </c>
      <c r="K188" s="35"/>
      <c r="L188" s="36">
        <v>97</v>
      </c>
      <c r="M188" s="37">
        <v>44.84</v>
      </c>
      <c r="N188" s="41" t="s">
        <v>418</v>
      </c>
      <c r="O188" s="39">
        <v>20.774506428415773</v>
      </c>
    </row>
    <row r="189" spans="1:15" s="40" customFormat="1" ht="13.5" customHeight="1" x14ac:dyDescent="0.25">
      <c r="A189" s="30" t="s">
        <v>59</v>
      </c>
      <c r="B189" s="31" t="s">
        <v>419</v>
      </c>
      <c r="C189" s="31"/>
      <c r="D189" s="32" t="s">
        <v>61</v>
      </c>
      <c r="E189" s="33" t="s">
        <v>59</v>
      </c>
      <c r="F189" s="32" t="s">
        <v>19</v>
      </c>
      <c r="G189" s="32" t="s">
        <v>306</v>
      </c>
      <c r="H189" s="34">
        <v>82.614000000000004</v>
      </c>
      <c r="I189" s="34">
        <v>82.614000000000004</v>
      </c>
      <c r="J189" s="35">
        <v>0.90799380250320771</v>
      </c>
      <c r="K189" s="35"/>
      <c r="L189" s="36" t="s">
        <v>59</v>
      </c>
      <c r="M189" s="37">
        <v>42.323</v>
      </c>
      <c r="N189" s="41" t="s">
        <v>420</v>
      </c>
      <c r="O189" s="39">
        <v>15.292037380187432</v>
      </c>
    </row>
    <row r="190" spans="1:15" s="40" customFormat="1" ht="13.5" customHeight="1" x14ac:dyDescent="0.25">
      <c r="A190" s="30" t="s">
        <v>59</v>
      </c>
      <c r="B190" s="31" t="s">
        <v>421</v>
      </c>
      <c r="C190" s="31"/>
      <c r="D190" s="32" t="s">
        <v>61</v>
      </c>
      <c r="E190" s="33" t="s">
        <v>59</v>
      </c>
      <c r="F190" s="32" t="s">
        <v>19</v>
      </c>
      <c r="G190" s="32" t="s">
        <v>319</v>
      </c>
      <c r="H190" s="34">
        <v>110.92100000000001</v>
      </c>
      <c r="I190" s="34">
        <v>110.92100000000001</v>
      </c>
      <c r="J190" s="35">
        <v>0.98737840445001401</v>
      </c>
      <c r="K190" s="35"/>
      <c r="L190" s="36" t="s">
        <v>59</v>
      </c>
      <c r="M190" s="37">
        <v>45.6</v>
      </c>
      <c r="N190" s="41" t="s">
        <v>302</v>
      </c>
      <c r="O190" s="39">
        <v>21.864115922973674</v>
      </c>
    </row>
    <row r="191" spans="1:15" s="40" customFormat="1" ht="13.5" customHeight="1" x14ac:dyDescent="0.25">
      <c r="A191" s="30" t="s">
        <v>59</v>
      </c>
      <c r="B191" s="31" t="s">
        <v>422</v>
      </c>
      <c r="C191" s="31"/>
      <c r="D191" s="32" t="s">
        <v>61</v>
      </c>
      <c r="E191" s="33" t="s">
        <v>59</v>
      </c>
      <c r="F191" s="32" t="s">
        <v>19</v>
      </c>
      <c r="G191" s="32" t="s">
        <v>306</v>
      </c>
      <c r="H191" s="34">
        <v>26.82</v>
      </c>
      <c r="I191" s="34">
        <v>26.82</v>
      </c>
      <c r="J191" s="35">
        <v>1</v>
      </c>
      <c r="K191" s="35"/>
      <c r="L191" s="36">
        <v>53.85</v>
      </c>
      <c r="M191" s="37">
        <v>53.85</v>
      </c>
      <c r="N191" s="41" t="s">
        <v>423</v>
      </c>
      <c r="O191" s="39">
        <v>26.074183445190155</v>
      </c>
    </row>
    <row r="192" spans="1:15" s="40" customFormat="1" ht="13.5" customHeight="1" x14ac:dyDescent="0.25">
      <c r="A192" s="30" t="s">
        <v>59</v>
      </c>
      <c r="B192" s="31" t="s">
        <v>424</v>
      </c>
      <c r="C192" s="31"/>
      <c r="D192" s="32" t="s">
        <v>61</v>
      </c>
      <c r="E192" s="33" t="s">
        <v>59</v>
      </c>
      <c r="F192" s="32" t="s">
        <v>19</v>
      </c>
      <c r="G192" s="32" t="s">
        <v>306</v>
      </c>
      <c r="H192" s="34">
        <v>200.44800000000001</v>
      </c>
      <c r="I192" s="34">
        <v>200.44800000000001</v>
      </c>
      <c r="J192" s="35">
        <v>0.63795597860791831</v>
      </c>
      <c r="K192" s="35"/>
      <c r="L192" s="36" t="s">
        <v>59</v>
      </c>
      <c r="M192" s="37">
        <v>44.4</v>
      </c>
      <c r="N192" s="41" t="s">
        <v>425</v>
      </c>
      <c r="O192" s="39">
        <v>17.170584233286672</v>
      </c>
    </row>
    <row r="193" spans="1:15" s="40" customFormat="1" ht="28.5" customHeight="1" x14ac:dyDescent="0.25">
      <c r="A193" s="30" t="s">
        <v>59</v>
      </c>
      <c r="B193" s="31" t="s">
        <v>426</v>
      </c>
      <c r="C193" s="31"/>
      <c r="D193" s="32" t="s">
        <v>201</v>
      </c>
      <c r="E193" s="33">
        <v>0.5</v>
      </c>
      <c r="F193" s="32" t="s">
        <v>19</v>
      </c>
      <c r="G193" s="32" t="s">
        <v>312</v>
      </c>
      <c r="H193" s="34">
        <v>76.766999999999996</v>
      </c>
      <c r="I193" s="34">
        <v>38.383499999999998</v>
      </c>
      <c r="J193" s="35">
        <v>1</v>
      </c>
      <c r="K193" s="35"/>
      <c r="L193" s="36" t="s">
        <v>59</v>
      </c>
      <c r="M193" s="37">
        <v>61.165999999999997</v>
      </c>
      <c r="N193" s="41" t="s">
        <v>427</v>
      </c>
      <c r="O193" s="39">
        <v>15.688846585104526</v>
      </c>
    </row>
    <row r="194" spans="1:15" s="40" customFormat="1" ht="13.5" customHeight="1" x14ac:dyDescent="0.25">
      <c r="A194" s="30" t="s">
        <v>59</v>
      </c>
      <c r="B194" s="31" t="s">
        <v>428</v>
      </c>
      <c r="C194" s="31"/>
      <c r="D194" s="32" t="s">
        <v>61</v>
      </c>
      <c r="E194" s="33" t="s">
        <v>59</v>
      </c>
      <c r="F194" s="32" t="s">
        <v>19</v>
      </c>
      <c r="G194" s="32" t="s">
        <v>306</v>
      </c>
      <c r="H194" s="34">
        <v>126.789</v>
      </c>
      <c r="I194" s="34">
        <v>126.789</v>
      </c>
      <c r="J194" s="35">
        <v>0.92479631513774851</v>
      </c>
      <c r="K194" s="35"/>
      <c r="L194" s="36" t="s">
        <v>59</v>
      </c>
      <c r="M194" s="37">
        <v>47.814</v>
      </c>
      <c r="N194" s="41" t="s">
        <v>429</v>
      </c>
      <c r="O194" s="39">
        <v>19.791970252613986</v>
      </c>
    </row>
    <row r="195" spans="1:15" s="40" customFormat="1" ht="13.5" customHeight="1" x14ac:dyDescent="0.25">
      <c r="A195" s="30" t="s">
        <v>59</v>
      </c>
      <c r="B195" s="31" t="s">
        <v>430</v>
      </c>
      <c r="C195" s="31"/>
      <c r="D195" s="32" t="s">
        <v>61</v>
      </c>
      <c r="E195" s="33" t="s">
        <v>59</v>
      </c>
      <c r="F195" s="32" t="s">
        <v>19</v>
      </c>
      <c r="G195" s="32" t="s">
        <v>306</v>
      </c>
      <c r="H195" s="34">
        <v>21.783999999999999</v>
      </c>
      <c r="I195" s="34">
        <v>21.783999999999999</v>
      </c>
      <c r="J195" s="35">
        <v>0.94835659199412414</v>
      </c>
      <c r="K195" s="35"/>
      <c r="L195" s="36" t="s">
        <v>59</v>
      </c>
      <c r="M195" s="37" t="s">
        <v>59</v>
      </c>
      <c r="N195" s="41" t="s">
        <v>261</v>
      </c>
      <c r="O195" s="39">
        <v>25.778577859528536</v>
      </c>
    </row>
    <row r="196" spans="1:15" s="40" customFormat="1" ht="13.5" customHeight="1" x14ac:dyDescent="0.25">
      <c r="A196" s="30" t="s">
        <v>59</v>
      </c>
      <c r="B196" s="31" t="s">
        <v>431</v>
      </c>
      <c r="C196" s="31"/>
      <c r="D196" s="32" t="s">
        <v>61</v>
      </c>
      <c r="E196" s="33" t="s">
        <v>59</v>
      </c>
      <c r="F196" s="32" t="s">
        <v>19</v>
      </c>
      <c r="G196" s="32" t="s">
        <v>306</v>
      </c>
      <c r="H196" s="34">
        <v>27.696000000000002</v>
      </c>
      <c r="I196" s="34">
        <v>27.696000000000002</v>
      </c>
      <c r="J196" s="35">
        <v>0.67518775274407861</v>
      </c>
      <c r="K196" s="35"/>
      <c r="L196" s="36" t="s">
        <v>59</v>
      </c>
      <c r="M196" s="37" t="s">
        <v>59</v>
      </c>
      <c r="N196" s="41" t="s">
        <v>261</v>
      </c>
      <c r="O196" s="39">
        <v>22.923285561497323</v>
      </c>
    </row>
    <row r="197" spans="1:15" s="40" customFormat="1" ht="13.5" customHeight="1" x14ac:dyDescent="0.25">
      <c r="A197" s="30" t="s">
        <v>59</v>
      </c>
      <c r="B197" s="31" t="s">
        <v>432</v>
      </c>
      <c r="C197" s="31"/>
      <c r="D197" s="32" t="s">
        <v>61</v>
      </c>
      <c r="E197" s="33" t="s">
        <v>59</v>
      </c>
      <c r="F197" s="32" t="s">
        <v>19</v>
      </c>
      <c r="G197" s="32" t="s">
        <v>301</v>
      </c>
      <c r="H197" s="34">
        <v>15.49</v>
      </c>
      <c r="I197" s="34">
        <v>15.49</v>
      </c>
      <c r="J197" s="35">
        <v>1</v>
      </c>
      <c r="K197" s="35"/>
      <c r="L197" s="36" t="s">
        <v>59</v>
      </c>
      <c r="M197" s="37" t="s">
        <v>59</v>
      </c>
      <c r="N197" s="41" t="s">
        <v>261</v>
      </c>
      <c r="O197" s="39">
        <v>24.789838605551967</v>
      </c>
    </row>
    <row r="198" spans="1:15" s="40" customFormat="1" ht="13.5" customHeight="1" x14ac:dyDescent="0.25">
      <c r="A198" s="30" t="s">
        <v>59</v>
      </c>
      <c r="B198" s="31" t="s">
        <v>433</v>
      </c>
      <c r="C198" s="31"/>
      <c r="D198" s="32" t="s">
        <v>61</v>
      </c>
      <c r="E198" s="33" t="s">
        <v>59</v>
      </c>
      <c r="F198" s="32" t="s">
        <v>19</v>
      </c>
      <c r="G198" s="32" t="s">
        <v>306</v>
      </c>
      <c r="H198" s="34">
        <v>286.68200000000002</v>
      </c>
      <c r="I198" s="34">
        <v>286.68200000000002</v>
      </c>
      <c r="J198" s="35">
        <v>0.91477316329591674</v>
      </c>
      <c r="K198" s="35"/>
      <c r="L198" s="36" t="s">
        <v>59</v>
      </c>
      <c r="M198" s="37">
        <v>51.42</v>
      </c>
      <c r="N198" s="41" t="s">
        <v>434</v>
      </c>
      <c r="O198" s="39">
        <v>24.028523731263036</v>
      </c>
    </row>
    <row r="199" spans="1:15" s="40" customFormat="1" ht="13.5" customHeight="1" x14ac:dyDescent="0.25">
      <c r="A199" s="30" t="s">
        <v>59</v>
      </c>
      <c r="B199" s="31" t="s">
        <v>435</v>
      </c>
      <c r="C199" s="31"/>
      <c r="D199" s="32" t="s">
        <v>61</v>
      </c>
      <c r="E199" s="33" t="s">
        <v>59</v>
      </c>
      <c r="F199" s="32" t="s">
        <v>19</v>
      </c>
      <c r="G199" s="32" t="s">
        <v>301</v>
      </c>
      <c r="H199" s="34">
        <v>307.94400000000002</v>
      </c>
      <c r="I199" s="34">
        <v>307.94400000000002</v>
      </c>
      <c r="J199" s="35">
        <v>0.85818200711817738</v>
      </c>
      <c r="K199" s="35"/>
      <c r="L199" s="36" t="s">
        <v>59</v>
      </c>
      <c r="M199" s="37">
        <v>12.516999999999999</v>
      </c>
      <c r="N199" s="41" t="s">
        <v>436</v>
      </c>
      <c r="O199" s="39">
        <v>16.563139568323543</v>
      </c>
    </row>
    <row r="200" spans="1:15" s="40" customFormat="1" ht="28.5" customHeight="1" x14ac:dyDescent="0.25">
      <c r="A200" s="30" t="s">
        <v>59</v>
      </c>
      <c r="B200" s="31" t="s">
        <v>437</v>
      </c>
      <c r="C200" s="31"/>
      <c r="D200" s="32" t="s">
        <v>61</v>
      </c>
      <c r="E200" s="33" t="s">
        <v>59</v>
      </c>
      <c r="F200" s="32" t="s">
        <v>19</v>
      </c>
      <c r="G200" s="32" t="s">
        <v>407</v>
      </c>
      <c r="H200" s="34">
        <v>64.790000000000006</v>
      </c>
      <c r="I200" s="34">
        <v>64.790000000000006</v>
      </c>
      <c r="J200" s="35">
        <v>0.97839172711838251</v>
      </c>
      <c r="K200" s="35"/>
      <c r="L200" s="36" t="s">
        <v>59</v>
      </c>
      <c r="M200" s="37">
        <v>44.84</v>
      </c>
      <c r="N200" s="41" t="s">
        <v>302</v>
      </c>
      <c r="O200" s="39">
        <v>17.066591156473319</v>
      </c>
    </row>
    <row r="201" spans="1:15" s="40" customFormat="1" ht="13.5" customHeight="1" x14ac:dyDescent="0.25">
      <c r="A201" s="30" t="s">
        <v>59</v>
      </c>
      <c r="B201" s="31" t="s">
        <v>438</v>
      </c>
      <c r="C201" s="31"/>
      <c r="D201" s="32" t="s">
        <v>61</v>
      </c>
      <c r="E201" s="33" t="s">
        <v>59</v>
      </c>
      <c r="F201" s="32" t="s">
        <v>19</v>
      </c>
      <c r="G201" s="32" t="s">
        <v>301</v>
      </c>
      <c r="H201" s="34">
        <v>12.739000000000001</v>
      </c>
      <c r="I201" s="34">
        <v>12.739000000000001</v>
      </c>
      <c r="J201" s="35">
        <v>1</v>
      </c>
      <c r="K201" s="35"/>
      <c r="L201" s="36" t="s">
        <v>59</v>
      </c>
      <c r="M201" s="37" t="s">
        <v>59</v>
      </c>
      <c r="N201" s="41" t="s">
        <v>439</v>
      </c>
      <c r="O201" s="39">
        <v>27.048079127090038</v>
      </c>
    </row>
    <row r="202" spans="1:15" s="40" customFormat="1" ht="13.5" customHeight="1" x14ac:dyDescent="0.25">
      <c r="A202" s="30" t="s">
        <v>59</v>
      </c>
      <c r="B202" s="31" t="s">
        <v>440</v>
      </c>
      <c r="C202" s="31"/>
      <c r="D202" s="32" t="s">
        <v>61</v>
      </c>
      <c r="E202" s="33" t="s">
        <v>59</v>
      </c>
      <c r="F202" s="32" t="s">
        <v>19</v>
      </c>
      <c r="G202" s="32" t="s">
        <v>319</v>
      </c>
      <c r="H202" s="34">
        <v>117.88500000000001</v>
      </c>
      <c r="I202" s="34">
        <v>117.88500000000001</v>
      </c>
      <c r="J202" s="35">
        <v>0.95247911099800653</v>
      </c>
      <c r="K202" s="35"/>
      <c r="L202" s="36">
        <v>143.05500000000001</v>
      </c>
      <c r="M202" s="37" t="s">
        <v>59</v>
      </c>
      <c r="N202" s="41" t="s">
        <v>441</v>
      </c>
      <c r="O202" s="39">
        <v>6.7618033891278451</v>
      </c>
    </row>
    <row r="203" spans="1:15" s="40" customFormat="1" ht="13.5" customHeight="1" x14ac:dyDescent="0.25">
      <c r="A203" s="30" t="s">
        <v>59</v>
      </c>
      <c r="B203" s="31" t="s">
        <v>442</v>
      </c>
      <c r="C203" s="31"/>
      <c r="D203" s="32" t="s">
        <v>61</v>
      </c>
      <c r="E203" s="33" t="s">
        <v>59</v>
      </c>
      <c r="F203" s="32" t="s">
        <v>19</v>
      </c>
      <c r="G203" s="32" t="s">
        <v>306</v>
      </c>
      <c r="H203" s="34">
        <v>124.58499999999999</v>
      </c>
      <c r="I203" s="34">
        <v>124.58499999999999</v>
      </c>
      <c r="J203" s="35">
        <v>0.72313681422322107</v>
      </c>
      <c r="K203" s="35"/>
      <c r="L203" s="36" t="s">
        <v>59</v>
      </c>
      <c r="M203" s="37">
        <v>37.764000000000003</v>
      </c>
      <c r="N203" s="41" t="s">
        <v>443</v>
      </c>
      <c r="O203" s="39">
        <v>12.787621542423299</v>
      </c>
    </row>
    <row r="204" spans="1:15" s="40" customFormat="1" ht="13.5" customHeight="1" x14ac:dyDescent="0.25">
      <c r="A204" s="30" t="s">
        <v>59</v>
      </c>
      <c r="B204" s="31" t="s">
        <v>444</v>
      </c>
      <c r="C204" s="31"/>
      <c r="D204" s="32" t="s">
        <v>445</v>
      </c>
      <c r="E204" s="33">
        <v>0.3</v>
      </c>
      <c r="F204" s="32" t="s">
        <v>19</v>
      </c>
      <c r="G204" s="32" t="s">
        <v>298</v>
      </c>
      <c r="H204" s="34">
        <v>151.75200000000001</v>
      </c>
      <c r="I204" s="34">
        <v>45.525600000000004</v>
      </c>
      <c r="J204" s="35">
        <v>0.95379962043333855</v>
      </c>
      <c r="K204" s="35"/>
      <c r="L204" s="36" t="s">
        <v>59</v>
      </c>
      <c r="M204" s="37">
        <v>51.673000000000002</v>
      </c>
      <c r="N204" s="41" t="s">
        <v>446</v>
      </c>
      <c r="O204" s="39">
        <v>21.363548407154848</v>
      </c>
    </row>
    <row r="205" spans="1:15" s="40" customFormat="1" ht="13.5" customHeight="1" x14ac:dyDescent="0.25">
      <c r="A205" s="30" t="s">
        <v>59</v>
      </c>
      <c r="B205" s="31" t="s">
        <v>447</v>
      </c>
      <c r="C205" s="31"/>
      <c r="D205" s="32" t="s">
        <v>61</v>
      </c>
      <c r="E205" s="33" t="s">
        <v>59</v>
      </c>
      <c r="F205" s="32" t="s">
        <v>19</v>
      </c>
      <c r="G205" s="32" t="s">
        <v>332</v>
      </c>
      <c r="H205" s="34">
        <v>27.363</v>
      </c>
      <c r="I205" s="34">
        <v>27.363</v>
      </c>
      <c r="J205" s="35">
        <v>0.93637393560647586</v>
      </c>
      <c r="K205" s="35"/>
      <c r="L205" s="36" t="s">
        <v>59</v>
      </c>
      <c r="M205" s="37" t="s">
        <v>59</v>
      </c>
      <c r="N205" s="41" t="s">
        <v>261</v>
      </c>
      <c r="O205" s="39">
        <v>23.776677854968387</v>
      </c>
    </row>
    <row r="206" spans="1:15" s="40" customFormat="1" ht="13.5" customHeight="1" x14ac:dyDescent="0.25">
      <c r="A206" s="30" t="s">
        <v>84</v>
      </c>
      <c r="B206" s="31" t="s">
        <v>448</v>
      </c>
      <c r="C206" s="31"/>
      <c r="D206" s="32" t="s">
        <v>61</v>
      </c>
      <c r="E206" s="33" t="s">
        <v>59</v>
      </c>
      <c r="F206" s="32" t="s">
        <v>19</v>
      </c>
      <c r="G206" s="32" t="s">
        <v>319</v>
      </c>
      <c r="H206" s="34">
        <v>71.936999999999998</v>
      </c>
      <c r="I206" s="34">
        <v>71.936999999999998</v>
      </c>
      <c r="J206" s="35">
        <v>1</v>
      </c>
      <c r="K206" s="35"/>
      <c r="L206" s="36" t="s">
        <v>59</v>
      </c>
      <c r="M206" s="37">
        <v>29.257000000000001</v>
      </c>
      <c r="N206" s="41" t="s">
        <v>449</v>
      </c>
      <c r="O206" s="39">
        <v>27.427118728887777</v>
      </c>
    </row>
    <row r="207" spans="1:15" s="40" customFormat="1" ht="13.5" customHeight="1" x14ac:dyDescent="0.25">
      <c r="A207" s="30" t="s">
        <v>59</v>
      </c>
      <c r="B207" s="31" t="s">
        <v>450</v>
      </c>
      <c r="C207" s="31"/>
      <c r="D207" s="32" t="s">
        <v>61</v>
      </c>
      <c r="E207" s="33" t="s">
        <v>59</v>
      </c>
      <c r="F207" s="32" t="s">
        <v>19</v>
      </c>
      <c r="G207" s="32" t="s">
        <v>298</v>
      </c>
      <c r="H207" s="34">
        <v>77.682000000000002</v>
      </c>
      <c r="I207" s="34">
        <v>77.682000000000002</v>
      </c>
      <c r="J207" s="35">
        <v>0.97940320795036173</v>
      </c>
      <c r="K207" s="35"/>
      <c r="L207" s="36" t="s">
        <v>59</v>
      </c>
      <c r="M207" s="37" t="s">
        <v>59</v>
      </c>
      <c r="N207" s="41" t="s">
        <v>451</v>
      </c>
      <c r="O207" s="39">
        <v>10.848890524572496</v>
      </c>
    </row>
    <row r="208" spans="1:15" s="40" customFormat="1" ht="13.5" customHeight="1" x14ac:dyDescent="0.25">
      <c r="A208" s="30" t="s">
        <v>59</v>
      </c>
      <c r="B208" s="31" t="s">
        <v>452</v>
      </c>
      <c r="C208" s="31"/>
      <c r="D208" s="32" t="s">
        <v>61</v>
      </c>
      <c r="E208" s="33" t="s">
        <v>59</v>
      </c>
      <c r="F208" s="32" t="s">
        <v>19</v>
      </c>
      <c r="G208" s="32" t="s">
        <v>319</v>
      </c>
      <c r="H208" s="34">
        <v>44.38</v>
      </c>
      <c r="I208" s="34">
        <v>44.38</v>
      </c>
      <c r="J208" s="35">
        <v>0.76917530419107705</v>
      </c>
      <c r="K208" s="35"/>
      <c r="L208" s="36" t="s">
        <v>59</v>
      </c>
      <c r="M208" s="37" t="s">
        <v>59</v>
      </c>
      <c r="N208" s="41" t="s">
        <v>453</v>
      </c>
      <c r="O208" s="39">
        <v>35.1872826341692</v>
      </c>
    </row>
    <row r="209" spans="1:15" s="40" customFormat="1" ht="13.5" customHeight="1" x14ac:dyDescent="0.25">
      <c r="A209" s="30" t="s">
        <v>59</v>
      </c>
      <c r="B209" s="31" t="s">
        <v>454</v>
      </c>
      <c r="C209" s="31"/>
      <c r="D209" s="32" t="s">
        <v>61</v>
      </c>
      <c r="E209" s="33" t="s">
        <v>59</v>
      </c>
      <c r="F209" s="32" t="s">
        <v>19</v>
      </c>
      <c r="G209" s="32" t="s">
        <v>407</v>
      </c>
      <c r="H209" s="34">
        <v>133.779</v>
      </c>
      <c r="I209" s="34">
        <v>133.779</v>
      </c>
      <c r="J209" s="35">
        <v>0.94618736872005327</v>
      </c>
      <c r="K209" s="35"/>
      <c r="L209" s="36" t="s">
        <v>59</v>
      </c>
      <c r="M209" s="37">
        <v>59.45</v>
      </c>
      <c r="N209" s="41" t="s">
        <v>455</v>
      </c>
      <c r="O209" s="39">
        <v>16.969188813398645</v>
      </c>
    </row>
    <row r="210" spans="1:15" s="40" customFormat="1" ht="13.5" customHeight="1" x14ac:dyDescent="0.25">
      <c r="A210" s="30" t="s">
        <v>59</v>
      </c>
      <c r="B210" s="31" t="s">
        <v>456</v>
      </c>
      <c r="C210" s="31"/>
      <c r="D210" s="32" t="s">
        <v>61</v>
      </c>
      <c r="E210" s="33" t="s">
        <v>59</v>
      </c>
      <c r="F210" s="32" t="s">
        <v>19</v>
      </c>
      <c r="G210" s="32" t="s">
        <v>298</v>
      </c>
      <c r="H210" s="34">
        <v>115.127</v>
      </c>
      <c r="I210" s="34">
        <v>115.127</v>
      </c>
      <c r="J210" s="35">
        <v>0.91513719631363621</v>
      </c>
      <c r="K210" s="35"/>
      <c r="L210" s="36" t="s">
        <v>59</v>
      </c>
      <c r="M210" s="37">
        <v>30.5</v>
      </c>
      <c r="N210" s="41" t="s">
        <v>457</v>
      </c>
      <c r="O210" s="39">
        <v>15.336743832872992</v>
      </c>
    </row>
    <row r="211" spans="1:15" s="40" customFormat="1" ht="13.5" customHeight="1" x14ac:dyDescent="0.25">
      <c r="A211" s="30" t="s">
        <v>59</v>
      </c>
      <c r="B211" s="31" t="s">
        <v>458</v>
      </c>
      <c r="C211" s="31"/>
      <c r="D211" s="32" t="s">
        <v>61</v>
      </c>
      <c r="E211" s="33" t="s">
        <v>59</v>
      </c>
      <c r="F211" s="32" t="s">
        <v>19</v>
      </c>
      <c r="G211" s="32" t="s">
        <v>306</v>
      </c>
      <c r="H211" s="34">
        <v>180.32300000000001</v>
      </c>
      <c r="I211" s="34">
        <v>180.32300000000001</v>
      </c>
      <c r="J211" s="35">
        <v>1</v>
      </c>
      <c r="K211" s="35"/>
      <c r="L211" s="36" t="s">
        <v>59</v>
      </c>
      <c r="M211" s="37">
        <v>50.796999999999997</v>
      </c>
      <c r="N211" s="41" t="s">
        <v>459</v>
      </c>
      <c r="O211" s="39">
        <v>32.490430394347925</v>
      </c>
    </row>
    <row r="212" spans="1:15" s="40" customFormat="1" ht="27.75" customHeight="1" x14ac:dyDescent="0.25">
      <c r="A212" s="30" t="s">
        <v>59</v>
      </c>
      <c r="B212" s="31" t="s">
        <v>460</v>
      </c>
      <c r="C212" s="55"/>
      <c r="D212" s="32" t="s">
        <v>445</v>
      </c>
      <c r="E212" s="33">
        <v>0.3</v>
      </c>
      <c r="F212" s="32" t="s">
        <v>19</v>
      </c>
      <c r="G212" s="32" t="s">
        <v>306</v>
      </c>
      <c r="H212" s="34">
        <v>44.887999999999998</v>
      </c>
      <c r="I212" s="34">
        <v>13.466399999999998</v>
      </c>
      <c r="J212" s="35">
        <v>0.97286579932275907</v>
      </c>
      <c r="K212" s="35"/>
      <c r="L212" s="36" t="s">
        <v>59</v>
      </c>
      <c r="M212" s="37">
        <v>28.8</v>
      </c>
      <c r="N212" s="41" t="s">
        <v>302</v>
      </c>
      <c r="O212" s="39">
        <v>27.106741470116784</v>
      </c>
    </row>
    <row r="213" spans="1:15" s="40" customFormat="1" ht="13.5" customHeight="1" x14ac:dyDescent="0.25">
      <c r="A213" s="30" t="s">
        <v>59</v>
      </c>
      <c r="B213" s="31" t="s">
        <v>461</v>
      </c>
      <c r="C213" s="31"/>
      <c r="D213" s="32" t="s">
        <v>61</v>
      </c>
      <c r="E213" s="33" t="s">
        <v>59</v>
      </c>
      <c r="F213" s="32" t="s">
        <v>19</v>
      </c>
      <c r="G213" s="32" t="s">
        <v>319</v>
      </c>
      <c r="H213" s="34">
        <v>186.60499999999999</v>
      </c>
      <c r="I213" s="34">
        <v>186.60499999999999</v>
      </c>
      <c r="J213" s="35">
        <v>0.80160231505050772</v>
      </c>
      <c r="K213" s="35"/>
      <c r="L213" s="36" t="s">
        <v>59</v>
      </c>
      <c r="M213" s="37">
        <v>50.137999999999998</v>
      </c>
      <c r="N213" s="41" t="s">
        <v>313</v>
      </c>
      <c r="O213" s="39">
        <v>23.829367240929788</v>
      </c>
    </row>
    <row r="214" spans="1:15" s="40" customFormat="1" ht="13.5" customHeight="1" x14ac:dyDescent="0.25">
      <c r="A214" s="30" t="s">
        <v>59</v>
      </c>
      <c r="B214" s="31" t="s">
        <v>462</v>
      </c>
      <c r="C214" s="31"/>
      <c r="D214" s="32" t="s">
        <v>61</v>
      </c>
      <c r="E214" s="33" t="s">
        <v>59</v>
      </c>
      <c r="F214" s="32" t="s">
        <v>19</v>
      </c>
      <c r="G214" s="32" t="s">
        <v>306</v>
      </c>
      <c r="H214" s="34">
        <v>61</v>
      </c>
      <c r="I214" s="34">
        <v>61</v>
      </c>
      <c r="J214" s="35">
        <v>1</v>
      </c>
      <c r="K214" s="35"/>
      <c r="L214" s="36" t="s">
        <v>59</v>
      </c>
      <c r="M214" s="37">
        <v>45.6</v>
      </c>
      <c r="N214" s="41" t="s">
        <v>302</v>
      </c>
      <c r="O214" s="39">
        <v>17.19492786885246</v>
      </c>
    </row>
    <row r="215" spans="1:15" s="40" customFormat="1" ht="13.5" customHeight="1" x14ac:dyDescent="0.25">
      <c r="A215" s="30" t="s">
        <v>59</v>
      </c>
      <c r="B215" s="31" t="s">
        <v>463</v>
      </c>
      <c r="C215" s="31"/>
      <c r="D215" s="32" t="s">
        <v>61</v>
      </c>
      <c r="E215" s="33" t="s">
        <v>59</v>
      </c>
      <c r="F215" s="32" t="s">
        <v>19</v>
      </c>
      <c r="G215" s="32" t="s">
        <v>306</v>
      </c>
      <c r="H215" s="34">
        <v>109.949</v>
      </c>
      <c r="I215" s="34">
        <v>109.949</v>
      </c>
      <c r="J215" s="35">
        <v>0.90461031932987113</v>
      </c>
      <c r="K215" s="35"/>
      <c r="L215" s="36" t="s">
        <v>59</v>
      </c>
      <c r="M215" s="37">
        <v>46.779000000000003</v>
      </c>
      <c r="N215" s="41" t="s">
        <v>443</v>
      </c>
      <c r="O215" s="39">
        <v>13.672502790038306</v>
      </c>
    </row>
    <row r="216" spans="1:15" s="40" customFormat="1" ht="13.5" customHeight="1" x14ac:dyDescent="0.25">
      <c r="A216" s="30" t="s">
        <v>59</v>
      </c>
      <c r="B216" s="31" t="s">
        <v>464</v>
      </c>
      <c r="C216" s="31"/>
      <c r="D216" s="32" t="s">
        <v>61</v>
      </c>
      <c r="E216" s="33" t="s">
        <v>59</v>
      </c>
      <c r="F216" s="32" t="s">
        <v>19</v>
      </c>
      <c r="G216" s="32" t="s">
        <v>306</v>
      </c>
      <c r="H216" s="34">
        <v>112.22499999999999</v>
      </c>
      <c r="I216" s="34">
        <v>112.22499999999999</v>
      </c>
      <c r="J216" s="35">
        <v>0.97179772777901541</v>
      </c>
      <c r="K216" s="35"/>
      <c r="L216" s="36" t="s">
        <v>59</v>
      </c>
      <c r="M216" s="37">
        <v>44.84</v>
      </c>
      <c r="N216" s="41" t="s">
        <v>307</v>
      </c>
      <c r="O216" s="39">
        <v>31.109486950883447</v>
      </c>
    </row>
    <row r="217" spans="1:15" s="40" customFormat="1" ht="13.5" customHeight="1" x14ac:dyDescent="0.25">
      <c r="A217" s="30" t="s">
        <v>59</v>
      </c>
      <c r="B217" s="31" t="s">
        <v>465</v>
      </c>
      <c r="C217" s="31"/>
      <c r="D217" s="32" t="s">
        <v>61</v>
      </c>
      <c r="E217" s="33" t="s">
        <v>59</v>
      </c>
      <c r="F217" s="32" t="s">
        <v>19</v>
      </c>
      <c r="G217" s="32" t="s">
        <v>306</v>
      </c>
      <c r="H217" s="34">
        <v>98.858999999999995</v>
      </c>
      <c r="I217" s="34">
        <v>98.858999999999995</v>
      </c>
      <c r="J217" s="35">
        <v>0.98543379965405276</v>
      </c>
      <c r="K217" s="35"/>
      <c r="L217" s="36" t="s">
        <v>59</v>
      </c>
      <c r="M217" s="37">
        <v>37.948999999999998</v>
      </c>
      <c r="N217" s="41" t="s">
        <v>261</v>
      </c>
      <c r="O217" s="39">
        <v>24.766108459335449</v>
      </c>
    </row>
    <row r="218" spans="1:15" s="40" customFormat="1" ht="13.5" customHeight="1" x14ac:dyDescent="0.25">
      <c r="A218" s="30" t="s">
        <v>59</v>
      </c>
      <c r="B218" s="31" t="s">
        <v>466</v>
      </c>
      <c r="C218" s="31"/>
      <c r="D218" s="32" t="s">
        <v>61</v>
      </c>
      <c r="E218" s="33" t="s">
        <v>59</v>
      </c>
      <c r="F218" s="32" t="s">
        <v>19</v>
      </c>
      <c r="G218" s="32" t="s">
        <v>306</v>
      </c>
      <c r="H218" s="34">
        <v>100.747</v>
      </c>
      <c r="I218" s="34">
        <v>100.747</v>
      </c>
      <c r="J218" s="35">
        <v>0.95434107219073516</v>
      </c>
      <c r="K218" s="35"/>
      <c r="L218" s="36" t="s">
        <v>59</v>
      </c>
      <c r="M218" s="37">
        <v>46.216000000000001</v>
      </c>
      <c r="N218" s="41" t="s">
        <v>416</v>
      </c>
      <c r="O218" s="39">
        <v>19.302528003993885</v>
      </c>
    </row>
    <row r="219" spans="1:15" s="40" customFormat="1" ht="13.5" customHeight="1" x14ac:dyDescent="0.25">
      <c r="A219" s="30" t="s">
        <v>59</v>
      </c>
      <c r="B219" s="31" t="s">
        <v>467</v>
      </c>
      <c r="C219" s="31"/>
      <c r="D219" s="32" t="s">
        <v>61</v>
      </c>
      <c r="E219" s="33" t="s">
        <v>59</v>
      </c>
      <c r="F219" s="32" t="s">
        <v>19</v>
      </c>
      <c r="G219" s="32" t="s">
        <v>319</v>
      </c>
      <c r="H219" s="34">
        <v>78.998000000000005</v>
      </c>
      <c r="I219" s="34">
        <v>78.998000000000005</v>
      </c>
      <c r="J219" s="35">
        <v>1</v>
      </c>
      <c r="K219" s="35"/>
      <c r="L219" s="36" t="s">
        <v>59</v>
      </c>
      <c r="M219" s="37">
        <v>51.42</v>
      </c>
      <c r="N219" s="41" t="s">
        <v>302</v>
      </c>
      <c r="O219" s="39">
        <v>17.00836476872832</v>
      </c>
    </row>
    <row r="220" spans="1:15" s="40" customFormat="1" ht="13.5" customHeight="1" x14ac:dyDescent="0.25">
      <c r="A220" s="30" t="s">
        <v>59</v>
      </c>
      <c r="B220" s="31" t="s">
        <v>468</v>
      </c>
      <c r="C220" s="31"/>
      <c r="D220" s="32" t="s">
        <v>61</v>
      </c>
      <c r="E220" s="33" t="s">
        <v>59</v>
      </c>
      <c r="F220" s="32" t="s">
        <v>19</v>
      </c>
      <c r="G220" s="32" t="s">
        <v>306</v>
      </c>
      <c r="H220" s="34">
        <v>47.390999999999998</v>
      </c>
      <c r="I220" s="34">
        <v>47.390999999999998</v>
      </c>
      <c r="J220" s="35">
        <v>1</v>
      </c>
      <c r="K220" s="35"/>
      <c r="L220" s="36" t="s">
        <v>59</v>
      </c>
      <c r="M220" s="37">
        <v>27.887</v>
      </c>
      <c r="N220" s="41" t="s">
        <v>302</v>
      </c>
      <c r="O220" s="39">
        <v>20.538973222763815</v>
      </c>
    </row>
    <row r="221" spans="1:15" s="40" customFormat="1" ht="13.5" customHeight="1" x14ac:dyDescent="0.25">
      <c r="A221" s="30" t="s">
        <v>59</v>
      </c>
      <c r="B221" s="31" t="s">
        <v>469</v>
      </c>
      <c r="C221" s="31"/>
      <c r="D221" s="32" t="s">
        <v>77</v>
      </c>
      <c r="E221" s="33">
        <v>0.2</v>
      </c>
      <c r="F221" s="32" t="s">
        <v>19</v>
      </c>
      <c r="G221" s="32" t="s">
        <v>298</v>
      </c>
      <c r="H221" s="34">
        <v>89.93</v>
      </c>
      <c r="I221" s="34">
        <v>17.986000000000001</v>
      </c>
      <c r="J221" s="35">
        <v>0.95725564327810531</v>
      </c>
      <c r="K221" s="35"/>
      <c r="L221" s="36" t="s">
        <v>59</v>
      </c>
      <c r="M221" s="37">
        <v>44.271000000000001</v>
      </c>
      <c r="N221" s="41" t="s">
        <v>302</v>
      </c>
      <c r="O221" s="39">
        <v>21.602674999419182</v>
      </c>
    </row>
    <row r="222" spans="1:15" s="40" customFormat="1" ht="13.5" customHeight="1" x14ac:dyDescent="0.25">
      <c r="A222" s="42"/>
      <c r="B222" s="42"/>
      <c r="C222" s="42"/>
      <c r="D222" s="43"/>
      <c r="E222" s="44"/>
      <c r="F222" s="43" t="s">
        <v>19</v>
      </c>
      <c r="G222" s="43"/>
      <c r="H222" s="45">
        <v>11677.666000000001</v>
      </c>
      <c r="I222" s="45">
        <v>11031.349999999999</v>
      </c>
      <c r="J222" s="46">
        <v>0.92802628538956322</v>
      </c>
      <c r="K222" s="46">
        <v>0.92906513516362044</v>
      </c>
      <c r="L222" s="47">
        <v>1107.4269999999999</v>
      </c>
      <c r="M222" s="48">
        <v>3502.7980000000007</v>
      </c>
      <c r="N222" s="49"/>
      <c r="O222" s="47"/>
    </row>
    <row r="223" spans="1:15" s="50" customFormat="1" ht="13.5" customHeight="1" x14ac:dyDescent="0.25">
      <c r="A223" s="30" t="s">
        <v>59</v>
      </c>
      <c r="B223" s="31" t="s">
        <v>470</v>
      </c>
      <c r="C223" s="31"/>
      <c r="D223" s="32" t="s">
        <v>61</v>
      </c>
      <c r="E223" s="33" t="s">
        <v>59</v>
      </c>
      <c r="F223" s="32" t="s">
        <v>20</v>
      </c>
      <c r="G223" s="32" t="s">
        <v>471</v>
      </c>
      <c r="H223" s="34">
        <v>53.448999999999998</v>
      </c>
      <c r="I223" s="34">
        <v>53.448999999999998</v>
      </c>
      <c r="J223" s="35">
        <v>0.96684690078392488</v>
      </c>
      <c r="K223" s="35"/>
      <c r="L223" s="36" t="s">
        <v>59</v>
      </c>
      <c r="M223" s="37" t="s">
        <v>59</v>
      </c>
      <c r="N223" s="41" t="s">
        <v>472</v>
      </c>
      <c r="O223" s="39">
        <v>22.448015945198058</v>
      </c>
    </row>
    <row r="224" spans="1:15" s="40" customFormat="1" ht="13.5" customHeight="1" x14ac:dyDescent="0.25">
      <c r="A224" s="30" t="s">
        <v>59</v>
      </c>
      <c r="B224" s="31" t="s">
        <v>473</v>
      </c>
      <c r="C224" s="31"/>
      <c r="D224" s="32" t="s">
        <v>61</v>
      </c>
      <c r="E224" s="33" t="s">
        <v>59</v>
      </c>
      <c r="F224" s="32" t="s">
        <v>20</v>
      </c>
      <c r="G224" s="32" t="s">
        <v>471</v>
      </c>
      <c r="H224" s="34">
        <v>42.984999999999999</v>
      </c>
      <c r="I224" s="34">
        <v>42.984999999999999</v>
      </c>
      <c r="J224" s="35">
        <v>1</v>
      </c>
      <c r="K224" s="35"/>
      <c r="L224" s="36" t="s">
        <v>59</v>
      </c>
      <c r="M224" s="37" t="s">
        <v>59</v>
      </c>
      <c r="N224" s="41" t="s">
        <v>474</v>
      </c>
      <c r="O224" s="39">
        <v>21.97552825764258</v>
      </c>
    </row>
    <row r="225" spans="1:15" s="40" customFormat="1" ht="13.5" customHeight="1" x14ac:dyDescent="0.25">
      <c r="A225" s="30" t="s">
        <v>59</v>
      </c>
      <c r="B225" s="31" t="s">
        <v>475</v>
      </c>
      <c r="C225" s="31"/>
      <c r="D225" s="32" t="s">
        <v>61</v>
      </c>
      <c r="E225" s="33" t="s">
        <v>59</v>
      </c>
      <c r="F225" s="32" t="s">
        <v>20</v>
      </c>
      <c r="G225" s="32" t="s">
        <v>471</v>
      </c>
      <c r="H225" s="34">
        <v>189.26499999999999</v>
      </c>
      <c r="I225" s="34">
        <v>189.26499999999999</v>
      </c>
      <c r="J225" s="35">
        <v>0.98441338863498273</v>
      </c>
      <c r="K225" s="35"/>
      <c r="L225" s="36" t="s">
        <v>59</v>
      </c>
      <c r="M225" s="37">
        <v>43.454000000000001</v>
      </c>
      <c r="N225" s="41" t="s">
        <v>476</v>
      </c>
      <c r="O225" s="39">
        <v>16.817406005957654</v>
      </c>
    </row>
    <row r="226" spans="1:15" s="40" customFormat="1" ht="13.5" customHeight="1" x14ac:dyDescent="0.25">
      <c r="A226" s="30" t="s">
        <v>59</v>
      </c>
      <c r="B226" s="31" t="s">
        <v>477</v>
      </c>
      <c r="C226" s="31"/>
      <c r="D226" s="32" t="s">
        <v>61</v>
      </c>
      <c r="E226" s="33" t="s">
        <v>59</v>
      </c>
      <c r="F226" s="32" t="s">
        <v>20</v>
      </c>
      <c r="G226" s="32" t="s">
        <v>471</v>
      </c>
      <c r="H226" s="34">
        <v>89.117000000000004</v>
      </c>
      <c r="I226" s="34">
        <v>89.117000000000004</v>
      </c>
      <c r="J226" s="35">
        <v>0.84712232234029416</v>
      </c>
      <c r="K226" s="35"/>
      <c r="L226" s="36" t="s">
        <v>59</v>
      </c>
      <c r="M226" s="37">
        <v>37.887999999999998</v>
      </c>
      <c r="N226" s="41" t="s">
        <v>302</v>
      </c>
      <c r="O226" s="39">
        <v>17.122416647901129</v>
      </c>
    </row>
    <row r="227" spans="1:15" s="40" customFormat="1" ht="13.5" customHeight="1" x14ac:dyDescent="0.25">
      <c r="A227" s="30" t="s">
        <v>59</v>
      </c>
      <c r="B227" s="31" t="s">
        <v>478</v>
      </c>
      <c r="C227" s="31"/>
      <c r="D227" s="32" t="s">
        <v>61</v>
      </c>
      <c r="E227" s="33" t="s">
        <v>59</v>
      </c>
      <c r="F227" s="32" t="s">
        <v>20</v>
      </c>
      <c r="G227" s="32" t="s">
        <v>471</v>
      </c>
      <c r="H227" s="34">
        <v>136.96299999999999</v>
      </c>
      <c r="I227" s="34">
        <v>136.96299999999999</v>
      </c>
      <c r="J227" s="35">
        <v>0.86654789979775559</v>
      </c>
      <c r="K227" s="35"/>
      <c r="L227" s="36" t="s">
        <v>59</v>
      </c>
      <c r="M227" s="37">
        <v>24.625</v>
      </c>
      <c r="N227" s="41" t="s">
        <v>479</v>
      </c>
      <c r="O227" s="39">
        <v>28.002628133294014</v>
      </c>
    </row>
    <row r="228" spans="1:15" s="40" customFormat="1" ht="13.5" customHeight="1" x14ac:dyDescent="0.25">
      <c r="A228" s="30" t="s">
        <v>59</v>
      </c>
      <c r="B228" s="31" t="s">
        <v>480</v>
      </c>
      <c r="C228" s="31"/>
      <c r="D228" s="32" t="s">
        <v>61</v>
      </c>
      <c r="E228" s="33" t="s">
        <v>59</v>
      </c>
      <c r="F228" s="32" t="s">
        <v>20</v>
      </c>
      <c r="G228" s="32" t="s">
        <v>471</v>
      </c>
      <c r="H228" s="34">
        <v>48.542000000000002</v>
      </c>
      <c r="I228" s="34">
        <v>48.542000000000002</v>
      </c>
      <c r="J228" s="35">
        <v>1</v>
      </c>
      <c r="K228" s="35"/>
      <c r="L228" s="36" t="s">
        <v>59</v>
      </c>
      <c r="M228" s="37" t="s">
        <v>59</v>
      </c>
      <c r="N228" s="41" t="s">
        <v>261</v>
      </c>
      <c r="O228" s="39">
        <v>28.557997569065321</v>
      </c>
    </row>
    <row r="229" spans="1:15" s="40" customFormat="1" ht="13.5" customHeight="1" x14ac:dyDescent="0.25">
      <c r="A229" s="30" t="s">
        <v>59</v>
      </c>
      <c r="B229" s="31" t="s">
        <v>481</v>
      </c>
      <c r="C229" s="31"/>
      <c r="D229" s="32" t="s">
        <v>61</v>
      </c>
      <c r="E229" s="33" t="s">
        <v>59</v>
      </c>
      <c r="F229" s="32" t="s">
        <v>20</v>
      </c>
      <c r="G229" s="32" t="s">
        <v>471</v>
      </c>
      <c r="H229" s="34">
        <v>233.81700000000001</v>
      </c>
      <c r="I229" s="34">
        <v>233.81700000000001</v>
      </c>
      <c r="J229" s="35">
        <v>1</v>
      </c>
      <c r="K229" s="35"/>
      <c r="L229" s="36" t="s">
        <v>59</v>
      </c>
      <c r="M229" s="37" t="s">
        <v>59</v>
      </c>
      <c r="N229" s="41" t="s">
        <v>482</v>
      </c>
      <c r="O229" s="39">
        <v>24.426715764893061</v>
      </c>
    </row>
    <row r="230" spans="1:15" s="40" customFormat="1" ht="27.75" customHeight="1" x14ac:dyDescent="0.25">
      <c r="A230" s="30" t="s">
        <v>59</v>
      </c>
      <c r="B230" s="31" t="s">
        <v>483</v>
      </c>
      <c r="C230" s="31"/>
      <c r="D230" s="32" t="s">
        <v>61</v>
      </c>
      <c r="E230" s="33" t="s">
        <v>59</v>
      </c>
      <c r="F230" s="32" t="s">
        <v>20</v>
      </c>
      <c r="G230" s="32" t="s">
        <v>471</v>
      </c>
      <c r="H230" s="34">
        <v>71.37</v>
      </c>
      <c r="I230" s="34">
        <v>71.37</v>
      </c>
      <c r="J230" s="35">
        <v>0.42760263416001121</v>
      </c>
      <c r="K230" s="35"/>
      <c r="L230" s="36" t="s">
        <v>59</v>
      </c>
      <c r="M230" s="37">
        <v>40.851999999999997</v>
      </c>
      <c r="N230" s="41" t="s">
        <v>261</v>
      </c>
      <c r="O230" s="39">
        <v>24.243316086547509</v>
      </c>
    </row>
    <row r="231" spans="1:15" s="40" customFormat="1" ht="13.5" customHeight="1" x14ac:dyDescent="0.25">
      <c r="A231" s="30" t="s">
        <v>59</v>
      </c>
      <c r="B231" s="31" t="s">
        <v>484</v>
      </c>
      <c r="C231" s="31"/>
      <c r="D231" s="32" t="s">
        <v>61</v>
      </c>
      <c r="E231" s="33" t="s">
        <v>59</v>
      </c>
      <c r="F231" s="32" t="s">
        <v>20</v>
      </c>
      <c r="G231" s="32" t="s">
        <v>471</v>
      </c>
      <c r="H231" s="34">
        <v>91.671000000000006</v>
      </c>
      <c r="I231" s="34">
        <v>91.671000000000006</v>
      </c>
      <c r="J231" s="35">
        <v>0.98440073741968559</v>
      </c>
      <c r="K231" s="35"/>
      <c r="L231" s="36" t="s">
        <v>59</v>
      </c>
      <c r="M231" s="37">
        <v>37.366</v>
      </c>
      <c r="N231" s="41" t="s">
        <v>302</v>
      </c>
      <c r="O231" s="39">
        <v>22.630128212231693</v>
      </c>
    </row>
    <row r="232" spans="1:15" s="40" customFormat="1" ht="13.5" customHeight="1" x14ac:dyDescent="0.25">
      <c r="A232" s="30" t="s">
        <v>59</v>
      </c>
      <c r="B232" s="31" t="s">
        <v>485</v>
      </c>
      <c r="C232" s="31"/>
      <c r="D232" s="32" t="s">
        <v>61</v>
      </c>
      <c r="E232" s="33" t="s">
        <v>59</v>
      </c>
      <c r="F232" s="32" t="s">
        <v>20</v>
      </c>
      <c r="G232" s="32" t="s">
        <v>471</v>
      </c>
      <c r="H232" s="34">
        <v>80.406999999999996</v>
      </c>
      <c r="I232" s="34">
        <v>80.406999999999996</v>
      </c>
      <c r="J232" s="35">
        <v>1</v>
      </c>
      <c r="K232" s="35"/>
      <c r="L232" s="36" t="s">
        <v>59</v>
      </c>
      <c r="M232" s="37">
        <v>18.402999999999999</v>
      </c>
      <c r="N232" s="41" t="s">
        <v>486</v>
      </c>
      <c r="O232" s="39">
        <v>17.771273925750883</v>
      </c>
    </row>
    <row r="233" spans="1:15" s="40" customFormat="1" ht="30" customHeight="1" x14ac:dyDescent="0.25">
      <c r="A233" s="30" t="s">
        <v>59</v>
      </c>
      <c r="B233" s="31" t="s">
        <v>487</v>
      </c>
      <c r="C233" s="31"/>
      <c r="D233" s="32" t="s">
        <v>61</v>
      </c>
      <c r="E233" s="33" t="s">
        <v>59</v>
      </c>
      <c r="F233" s="32" t="s">
        <v>20</v>
      </c>
      <c r="G233" s="32" t="s">
        <v>471</v>
      </c>
      <c r="H233" s="34">
        <v>98.674999999999997</v>
      </c>
      <c r="I233" s="34">
        <v>98.674999999999997</v>
      </c>
      <c r="J233" s="35">
        <v>0.95540917152267546</v>
      </c>
      <c r="K233" s="35"/>
      <c r="L233" s="36" t="s">
        <v>59</v>
      </c>
      <c r="M233" s="37">
        <v>45.043999999999997</v>
      </c>
      <c r="N233" s="41" t="s">
        <v>302</v>
      </c>
      <c r="O233" s="39">
        <v>16.320374228313213</v>
      </c>
    </row>
    <row r="234" spans="1:15" s="40" customFormat="1" ht="13.5" customHeight="1" x14ac:dyDescent="0.25">
      <c r="A234" s="30" t="s">
        <v>59</v>
      </c>
      <c r="B234" s="31" t="s">
        <v>488</v>
      </c>
      <c r="C234" s="31"/>
      <c r="D234" s="32" t="s">
        <v>77</v>
      </c>
      <c r="E234" s="33">
        <v>0.2</v>
      </c>
      <c r="F234" s="32" t="s">
        <v>20</v>
      </c>
      <c r="G234" s="32" t="s">
        <v>471</v>
      </c>
      <c r="H234" s="34">
        <v>85.899000000000001</v>
      </c>
      <c r="I234" s="34">
        <v>17.1798</v>
      </c>
      <c r="J234" s="35">
        <v>0.93835783885726254</v>
      </c>
      <c r="K234" s="35"/>
      <c r="L234" s="36" t="s">
        <v>59</v>
      </c>
      <c r="M234" s="37">
        <v>44.271000000000001</v>
      </c>
      <c r="N234" s="41" t="s">
        <v>302</v>
      </c>
      <c r="O234" s="39">
        <v>20.305563244631518</v>
      </c>
    </row>
    <row r="235" spans="1:15" s="40" customFormat="1" ht="13.5" customHeight="1" x14ac:dyDescent="0.25">
      <c r="A235" s="30" t="s">
        <v>59</v>
      </c>
      <c r="B235" s="31" t="s">
        <v>489</v>
      </c>
      <c r="C235" s="31"/>
      <c r="D235" s="32" t="s">
        <v>61</v>
      </c>
      <c r="E235" s="33" t="s">
        <v>59</v>
      </c>
      <c r="F235" s="32" t="s">
        <v>20</v>
      </c>
      <c r="G235" s="32" t="s">
        <v>471</v>
      </c>
      <c r="H235" s="34">
        <v>121.06</v>
      </c>
      <c r="I235" s="34">
        <v>121.06</v>
      </c>
      <c r="J235" s="35">
        <v>0.92279035189162395</v>
      </c>
      <c r="K235" s="35"/>
      <c r="L235" s="36" t="s">
        <v>59</v>
      </c>
      <c r="M235" s="37">
        <v>18.399999999999999</v>
      </c>
      <c r="N235" s="41" t="s">
        <v>490</v>
      </c>
      <c r="O235" s="39">
        <v>20.156959997132407</v>
      </c>
    </row>
    <row r="236" spans="1:15" s="40" customFormat="1" ht="13.5" customHeight="1" x14ac:dyDescent="0.25">
      <c r="A236" s="30" t="s">
        <v>59</v>
      </c>
      <c r="B236" s="31" t="s">
        <v>491</v>
      </c>
      <c r="C236" s="31"/>
      <c r="D236" s="32" t="s">
        <v>61</v>
      </c>
      <c r="E236" s="33" t="s">
        <v>59</v>
      </c>
      <c r="F236" s="32" t="s">
        <v>20</v>
      </c>
      <c r="G236" s="32" t="s">
        <v>471</v>
      </c>
      <c r="H236" s="34">
        <v>92.293999999999997</v>
      </c>
      <c r="I236" s="34">
        <v>92.293999999999997</v>
      </c>
      <c r="J236" s="35">
        <v>0.9848310832773528</v>
      </c>
      <c r="K236" s="35"/>
      <c r="L236" s="36" t="s">
        <v>59</v>
      </c>
      <c r="M236" s="37">
        <v>31</v>
      </c>
      <c r="N236" s="41" t="s">
        <v>313</v>
      </c>
      <c r="O236" s="39">
        <v>24.014429188914313</v>
      </c>
    </row>
    <row r="237" spans="1:15" s="40" customFormat="1" ht="13.5" customHeight="1" x14ac:dyDescent="0.25">
      <c r="A237" s="30" t="s">
        <v>59</v>
      </c>
      <c r="B237" s="31" t="s">
        <v>492</v>
      </c>
      <c r="C237" s="31"/>
      <c r="D237" s="32" t="s">
        <v>61</v>
      </c>
      <c r="E237" s="33" t="s">
        <v>59</v>
      </c>
      <c r="F237" s="32" t="s">
        <v>20</v>
      </c>
      <c r="G237" s="32" t="s">
        <v>471</v>
      </c>
      <c r="H237" s="34">
        <v>82.268000000000001</v>
      </c>
      <c r="I237" s="34">
        <v>82.268000000000001</v>
      </c>
      <c r="J237" s="35">
        <v>0.99936791948266646</v>
      </c>
      <c r="K237" s="35"/>
      <c r="L237" s="36" t="s">
        <v>59</v>
      </c>
      <c r="M237" s="37">
        <v>30.24</v>
      </c>
      <c r="N237" s="41" t="s">
        <v>211</v>
      </c>
      <c r="O237" s="39">
        <v>38.690332421091036</v>
      </c>
    </row>
    <row r="238" spans="1:15" s="40" customFormat="1" ht="13.5" customHeight="1" x14ac:dyDescent="0.25">
      <c r="A238" s="30" t="s">
        <v>59</v>
      </c>
      <c r="B238" s="31" t="s">
        <v>493</v>
      </c>
      <c r="C238" s="31"/>
      <c r="D238" s="32" t="s">
        <v>61</v>
      </c>
      <c r="E238" s="33" t="s">
        <v>59</v>
      </c>
      <c r="F238" s="32" t="s">
        <v>20</v>
      </c>
      <c r="G238" s="32" t="s">
        <v>471</v>
      </c>
      <c r="H238" s="34">
        <v>152.239</v>
      </c>
      <c r="I238" s="34">
        <v>152.239</v>
      </c>
      <c r="J238" s="35">
        <v>0.80453103344083976</v>
      </c>
      <c r="K238" s="35"/>
      <c r="L238" s="36" t="s">
        <v>59</v>
      </c>
      <c r="M238" s="37">
        <v>55.52</v>
      </c>
      <c r="N238" s="41" t="s">
        <v>494</v>
      </c>
      <c r="O238" s="39">
        <v>20.480728929384963</v>
      </c>
    </row>
    <row r="239" spans="1:15" s="40" customFormat="1" ht="13.5" customHeight="1" x14ac:dyDescent="0.25">
      <c r="A239" s="30" t="s">
        <v>59</v>
      </c>
      <c r="B239" s="31" t="s">
        <v>495</v>
      </c>
      <c r="C239" s="31"/>
      <c r="D239" s="32" t="s">
        <v>61</v>
      </c>
      <c r="E239" s="33" t="s">
        <v>59</v>
      </c>
      <c r="F239" s="32" t="s">
        <v>20</v>
      </c>
      <c r="G239" s="32" t="s">
        <v>471</v>
      </c>
      <c r="H239" s="34">
        <v>100.774</v>
      </c>
      <c r="I239" s="34">
        <v>100.774</v>
      </c>
      <c r="J239" s="35">
        <v>1</v>
      </c>
      <c r="K239" s="35"/>
      <c r="L239" s="36" t="s">
        <v>59</v>
      </c>
      <c r="M239" s="37" t="s">
        <v>59</v>
      </c>
      <c r="N239" s="41" t="s">
        <v>496</v>
      </c>
      <c r="O239" s="39">
        <v>32.240534750127068</v>
      </c>
    </row>
    <row r="240" spans="1:15" s="40" customFormat="1" ht="13.5" customHeight="1" x14ac:dyDescent="0.25">
      <c r="A240" s="30" t="s">
        <v>59</v>
      </c>
      <c r="B240" s="31" t="s">
        <v>497</v>
      </c>
      <c r="C240" s="31"/>
      <c r="D240" s="32" t="s">
        <v>61</v>
      </c>
      <c r="E240" s="33" t="s">
        <v>59</v>
      </c>
      <c r="F240" s="32" t="s">
        <v>20</v>
      </c>
      <c r="G240" s="32" t="s">
        <v>471</v>
      </c>
      <c r="H240" s="34">
        <v>78.896000000000001</v>
      </c>
      <c r="I240" s="34">
        <v>78.896000000000001</v>
      </c>
      <c r="J240" s="35">
        <v>0.87325086189413914</v>
      </c>
      <c r="K240" s="35"/>
      <c r="L240" s="36" t="s">
        <v>59</v>
      </c>
      <c r="M240" s="37">
        <v>47.954999999999998</v>
      </c>
      <c r="N240" s="41" t="s">
        <v>498</v>
      </c>
      <c r="O240" s="39">
        <v>10.172500762029175</v>
      </c>
    </row>
    <row r="241" spans="1:15" s="40" customFormat="1" ht="13.5" customHeight="1" x14ac:dyDescent="0.25">
      <c r="A241" s="30" t="s">
        <v>59</v>
      </c>
      <c r="B241" s="31" t="s">
        <v>499</v>
      </c>
      <c r="C241" s="31"/>
      <c r="D241" s="32" t="s">
        <v>61</v>
      </c>
      <c r="E241" s="33" t="s">
        <v>59</v>
      </c>
      <c r="F241" s="32" t="s">
        <v>20</v>
      </c>
      <c r="G241" s="32" t="s">
        <v>471</v>
      </c>
      <c r="H241" s="34">
        <v>101.438</v>
      </c>
      <c r="I241" s="34">
        <v>101.438</v>
      </c>
      <c r="J241" s="35">
        <v>0.93296397799641162</v>
      </c>
      <c r="K241" s="35"/>
      <c r="L241" s="36" t="s">
        <v>59</v>
      </c>
      <c r="M241" s="37">
        <v>63.295999999999999</v>
      </c>
      <c r="N241" s="41" t="s">
        <v>500</v>
      </c>
      <c r="O241" s="39">
        <v>12.900791058286432</v>
      </c>
    </row>
    <row r="242" spans="1:15" s="40" customFormat="1" ht="13.5" customHeight="1" x14ac:dyDescent="0.25">
      <c r="A242" s="30" t="s">
        <v>59</v>
      </c>
      <c r="B242" s="31" t="s">
        <v>501</v>
      </c>
      <c r="C242" s="31"/>
      <c r="D242" s="32" t="s">
        <v>61</v>
      </c>
      <c r="E242" s="33" t="s">
        <v>59</v>
      </c>
      <c r="F242" s="32" t="s">
        <v>20</v>
      </c>
      <c r="G242" s="32" t="s">
        <v>471</v>
      </c>
      <c r="H242" s="34">
        <v>116.236</v>
      </c>
      <c r="I242" s="34">
        <v>116.236</v>
      </c>
      <c r="J242" s="35">
        <v>0.90823841150762241</v>
      </c>
      <c r="K242" s="35"/>
      <c r="L242" s="36" t="s">
        <v>59</v>
      </c>
      <c r="M242" s="37">
        <v>12.484</v>
      </c>
      <c r="N242" s="41" t="s">
        <v>502</v>
      </c>
      <c r="O242" s="39">
        <v>23.412358897872679</v>
      </c>
    </row>
    <row r="243" spans="1:15" s="40" customFormat="1" ht="24" customHeight="1" x14ac:dyDescent="0.25">
      <c r="A243" s="30" t="s">
        <v>59</v>
      </c>
      <c r="B243" s="31" t="s">
        <v>503</v>
      </c>
      <c r="C243" s="31"/>
      <c r="D243" s="32" t="s">
        <v>61</v>
      </c>
      <c r="E243" s="33" t="s">
        <v>59</v>
      </c>
      <c r="F243" s="32" t="s">
        <v>20</v>
      </c>
      <c r="G243" s="32" t="s">
        <v>471</v>
      </c>
      <c r="H243" s="34">
        <v>21</v>
      </c>
      <c r="I243" s="34">
        <v>21</v>
      </c>
      <c r="J243" s="35">
        <v>0.30147619047619045</v>
      </c>
      <c r="K243" s="35"/>
      <c r="L243" s="36" t="s">
        <v>59</v>
      </c>
      <c r="M243" s="37" t="s">
        <v>59</v>
      </c>
      <c r="N243" s="41" t="s">
        <v>504</v>
      </c>
      <c r="O243" s="39">
        <v>11.070762912652029</v>
      </c>
    </row>
    <row r="244" spans="1:15" s="40" customFormat="1" ht="13.5" customHeight="1" x14ac:dyDescent="0.25">
      <c r="A244" s="30" t="s">
        <v>59</v>
      </c>
      <c r="B244" s="31" t="s">
        <v>505</v>
      </c>
      <c r="C244" s="31"/>
      <c r="D244" s="32" t="s">
        <v>61</v>
      </c>
      <c r="E244" s="33" t="s">
        <v>59</v>
      </c>
      <c r="F244" s="32" t="s">
        <v>20</v>
      </c>
      <c r="G244" s="32" t="s">
        <v>471</v>
      </c>
      <c r="H244" s="34">
        <v>45.058999999999997</v>
      </c>
      <c r="I244" s="34">
        <v>45.058999999999997</v>
      </c>
      <c r="J244" s="35">
        <v>0.79626711644732462</v>
      </c>
      <c r="K244" s="35"/>
      <c r="L244" s="36" t="s">
        <v>59</v>
      </c>
      <c r="M244" s="37" t="s">
        <v>59</v>
      </c>
      <c r="N244" s="41" t="s">
        <v>261</v>
      </c>
      <c r="O244" s="39">
        <v>26.774688531930373</v>
      </c>
    </row>
    <row r="245" spans="1:15" s="40" customFormat="1" ht="13.5" customHeight="1" x14ac:dyDescent="0.25">
      <c r="A245" s="42"/>
      <c r="B245" s="42"/>
      <c r="C245" s="42"/>
      <c r="D245" s="43"/>
      <c r="E245" s="44"/>
      <c r="F245" s="43" t="s">
        <v>20</v>
      </c>
      <c r="G245" s="43"/>
      <c r="H245" s="45">
        <v>2133.4240000000004</v>
      </c>
      <c r="I245" s="45">
        <v>2064.7048000000004</v>
      </c>
      <c r="J245" s="46">
        <v>0.91540687645775032</v>
      </c>
      <c r="K245" s="46">
        <v>0.91464300368750018</v>
      </c>
      <c r="L245" s="47">
        <v>0</v>
      </c>
      <c r="M245" s="48">
        <v>550.798</v>
      </c>
      <c r="N245" s="49"/>
      <c r="O245" s="47"/>
    </row>
    <row r="246" spans="1:15" s="50" customFormat="1" ht="13.5" customHeight="1" x14ac:dyDescent="0.25">
      <c r="A246" s="30" t="s">
        <v>59</v>
      </c>
      <c r="B246" s="31" t="s">
        <v>506</v>
      </c>
      <c r="C246" s="31"/>
      <c r="D246" s="32" t="s">
        <v>74</v>
      </c>
      <c r="E246" s="33">
        <v>0.4</v>
      </c>
      <c r="F246" s="32" t="s">
        <v>21</v>
      </c>
      <c r="G246" s="32" t="s">
        <v>507</v>
      </c>
      <c r="H246" s="34">
        <v>264.97300000000001</v>
      </c>
      <c r="I246" s="34">
        <v>105.98920000000001</v>
      </c>
      <c r="J246" s="35">
        <v>0.96075449196710616</v>
      </c>
      <c r="K246" s="35"/>
      <c r="L246" s="36" t="s">
        <v>59</v>
      </c>
      <c r="M246" s="37">
        <v>87.135000000000005</v>
      </c>
      <c r="N246" s="41" t="s">
        <v>508</v>
      </c>
      <c r="O246" s="39">
        <v>11.289578354427396</v>
      </c>
    </row>
    <row r="247" spans="1:15" s="40" customFormat="1" ht="23.25" customHeight="1" x14ac:dyDescent="0.25">
      <c r="A247" s="30" t="s">
        <v>59</v>
      </c>
      <c r="B247" s="31" t="s">
        <v>509</v>
      </c>
      <c r="C247" s="31"/>
      <c r="D247" s="32" t="s">
        <v>61</v>
      </c>
      <c r="E247" s="33" t="s">
        <v>59</v>
      </c>
      <c r="F247" s="32" t="s">
        <v>21</v>
      </c>
      <c r="G247" s="32" t="s">
        <v>507</v>
      </c>
      <c r="H247" s="34">
        <v>32.35</v>
      </c>
      <c r="I247" s="34">
        <v>32.35</v>
      </c>
      <c r="J247" s="35">
        <v>0.78278207109737252</v>
      </c>
      <c r="K247" s="35"/>
      <c r="L247" s="36" t="s">
        <v>59</v>
      </c>
      <c r="M247" s="37" t="s">
        <v>59</v>
      </c>
      <c r="N247" s="41" t="s">
        <v>453</v>
      </c>
      <c r="O247" s="39">
        <v>36.816073924890418</v>
      </c>
    </row>
    <row r="248" spans="1:15" s="40" customFormat="1" ht="13.5" customHeight="1" x14ac:dyDescent="0.25">
      <c r="A248" s="30" t="s">
        <v>59</v>
      </c>
      <c r="B248" s="31" t="s">
        <v>510</v>
      </c>
      <c r="C248" s="31"/>
      <c r="D248" s="32" t="s">
        <v>61</v>
      </c>
      <c r="E248" s="33" t="s">
        <v>59</v>
      </c>
      <c r="F248" s="32" t="s">
        <v>21</v>
      </c>
      <c r="G248" s="32" t="s">
        <v>507</v>
      </c>
      <c r="H248" s="34">
        <v>62.616</v>
      </c>
      <c r="I248" s="34">
        <v>62.616</v>
      </c>
      <c r="J248" s="35">
        <v>0.89235978024786</v>
      </c>
      <c r="K248" s="35"/>
      <c r="L248" s="36" t="s">
        <v>59</v>
      </c>
      <c r="M248" s="37">
        <v>11.944000000000001</v>
      </c>
      <c r="N248" s="41" t="s">
        <v>511</v>
      </c>
      <c r="O248" s="39">
        <v>24.988013458372109</v>
      </c>
    </row>
    <row r="249" spans="1:15" s="40" customFormat="1" ht="30" customHeight="1" x14ac:dyDescent="0.25">
      <c r="A249" s="30" t="s">
        <v>59</v>
      </c>
      <c r="B249" s="31" t="s">
        <v>512</v>
      </c>
      <c r="C249" s="31"/>
      <c r="D249" s="32" t="s">
        <v>61</v>
      </c>
      <c r="E249" s="33" t="s">
        <v>59</v>
      </c>
      <c r="F249" s="32" t="s">
        <v>21</v>
      </c>
      <c r="G249" s="32" t="s">
        <v>507</v>
      </c>
      <c r="H249" s="34">
        <v>184.79400000000001</v>
      </c>
      <c r="I249" s="34">
        <v>184.79400000000001</v>
      </c>
      <c r="J249" s="35">
        <v>0.92145848891197768</v>
      </c>
      <c r="K249" s="35"/>
      <c r="L249" s="36" t="s">
        <v>59</v>
      </c>
      <c r="M249" s="37">
        <v>57.015999999999998</v>
      </c>
      <c r="N249" s="41" t="s">
        <v>513</v>
      </c>
      <c r="O249" s="39">
        <v>15.718115104533707</v>
      </c>
    </row>
    <row r="250" spans="1:15" s="40" customFormat="1" ht="13.5" customHeight="1" x14ac:dyDescent="0.25">
      <c r="A250" s="30" t="s">
        <v>84</v>
      </c>
      <c r="B250" s="31" t="s">
        <v>514</v>
      </c>
      <c r="C250" s="31"/>
      <c r="D250" s="32" t="s">
        <v>61</v>
      </c>
      <c r="E250" s="33" t="s">
        <v>59</v>
      </c>
      <c r="F250" s="32" t="s">
        <v>21</v>
      </c>
      <c r="G250" s="32" t="s">
        <v>507</v>
      </c>
      <c r="H250" s="34">
        <v>258.68700000000001</v>
      </c>
      <c r="I250" s="34">
        <v>258.68700000000001</v>
      </c>
      <c r="J250" s="35">
        <v>0.9729402714477341</v>
      </c>
      <c r="K250" s="35"/>
      <c r="L250" s="36" t="s">
        <v>59</v>
      </c>
      <c r="M250" s="37">
        <v>45</v>
      </c>
      <c r="N250" s="41" t="s">
        <v>515</v>
      </c>
      <c r="O250" s="39">
        <v>28.505262011943408</v>
      </c>
    </row>
    <row r="251" spans="1:15" s="40" customFormat="1" ht="29.25" customHeight="1" x14ac:dyDescent="0.25">
      <c r="A251" s="30" t="s">
        <v>59</v>
      </c>
      <c r="B251" s="31" t="s">
        <v>516</v>
      </c>
      <c r="C251" s="31"/>
      <c r="D251" s="32" t="s">
        <v>74</v>
      </c>
      <c r="E251" s="33">
        <v>0.4</v>
      </c>
      <c r="F251" s="32" t="s">
        <v>21</v>
      </c>
      <c r="G251" s="32" t="s">
        <v>507</v>
      </c>
      <c r="H251" s="34">
        <v>169.12799999999999</v>
      </c>
      <c r="I251" s="34">
        <v>67.651200000000003</v>
      </c>
      <c r="J251" s="35">
        <v>0.97516673761884476</v>
      </c>
      <c r="K251" s="35"/>
      <c r="L251" s="36" t="s">
        <v>59</v>
      </c>
      <c r="M251" s="37">
        <v>74.495000000000005</v>
      </c>
      <c r="N251" s="41" t="s">
        <v>517</v>
      </c>
      <c r="O251" s="39">
        <v>17.390793073341097</v>
      </c>
    </row>
    <row r="252" spans="1:15" s="40" customFormat="1" ht="28.5" customHeight="1" x14ac:dyDescent="0.25">
      <c r="A252" s="30" t="s">
        <v>59</v>
      </c>
      <c r="B252" s="31" t="s">
        <v>518</v>
      </c>
      <c r="C252" s="31"/>
      <c r="D252" s="32" t="s">
        <v>74</v>
      </c>
      <c r="E252" s="33">
        <v>0.4</v>
      </c>
      <c r="F252" s="32" t="s">
        <v>21</v>
      </c>
      <c r="G252" s="32" t="s">
        <v>507</v>
      </c>
      <c r="H252" s="34">
        <v>140.45099999999999</v>
      </c>
      <c r="I252" s="34">
        <v>56.180399999999999</v>
      </c>
      <c r="J252" s="35">
        <v>1</v>
      </c>
      <c r="K252" s="35"/>
      <c r="L252" s="36" t="s">
        <v>59</v>
      </c>
      <c r="M252" s="37">
        <v>51.298000000000002</v>
      </c>
      <c r="N252" s="41" t="s">
        <v>519</v>
      </c>
      <c r="O252" s="39">
        <v>21.831719624869745</v>
      </c>
    </row>
    <row r="253" spans="1:15" s="40" customFormat="1" ht="13.5" customHeight="1" x14ac:dyDescent="0.25">
      <c r="A253" s="30" t="s">
        <v>59</v>
      </c>
      <c r="B253" s="31" t="s">
        <v>520</v>
      </c>
      <c r="C253" s="31"/>
      <c r="D253" s="32" t="s">
        <v>61</v>
      </c>
      <c r="E253" s="33" t="s">
        <v>59</v>
      </c>
      <c r="F253" s="32" t="s">
        <v>21</v>
      </c>
      <c r="G253" s="32" t="s">
        <v>507</v>
      </c>
      <c r="H253" s="34">
        <v>138.63200000000001</v>
      </c>
      <c r="I253" s="34">
        <v>138.63200000000001</v>
      </c>
      <c r="J253" s="35">
        <v>0.92365399042068208</v>
      </c>
      <c r="K253" s="35"/>
      <c r="L253" s="36" t="s">
        <v>59</v>
      </c>
      <c r="M253" s="37">
        <v>79.771000000000001</v>
      </c>
      <c r="N253" s="41" t="s">
        <v>521</v>
      </c>
      <c r="O253" s="39">
        <v>18.339039142218205</v>
      </c>
    </row>
    <row r="254" spans="1:15" s="40" customFormat="1" ht="13.5" customHeight="1" x14ac:dyDescent="0.25">
      <c r="A254" s="30" t="s">
        <v>59</v>
      </c>
      <c r="B254" s="31" t="s">
        <v>522</v>
      </c>
      <c r="C254" s="31"/>
      <c r="D254" s="32" t="s">
        <v>61</v>
      </c>
      <c r="E254" s="33" t="s">
        <v>59</v>
      </c>
      <c r="F254" s="32" t="s">
        <v>21</v>
      </c>
      <c r="G254" s="32" t="s">
        <v>507</v>
      </c>
      <c r="H254" s="34">
        <v>403.67899999999997</v>
      </c>
      <c r="I254" s="34">
        <v>403.67899999999997</v>
      </c>
      <c r="J254" s="35">
        <v>0.9688737833773865</v>
      </c>
      <c r="K254" s="35"/>
      <c r="L254" s="36" t="s">
        <v>59</v>
      </c>
      <c r="M254" s="37">
        <v>60.04</v>
      </c>
      <c r="N254" s="41" t="s">
        <v>523</v>
      </c>
      <c r="O254" s="39">
        <v>17.990898305864786</v>
      </c>
    </row>
    <row r="255" spans="1:15" s="40" customFormat="1" ht="30" customHeight="1" x14ac:dyDescent="0.25">
      <c r="A255" s="42"/>
      <c r="B255" s="42"/>
      <c r="C255" s="42"/>
      <c r="D255" s="43"/>
      <c r="E255" s="44"/>
      <c r="F255" s="43" t="s">
        <v>21</v>
      </c>
      <c r="G255" s="43"/>
      <c r="H255" s="45">
        <v>1655.31</v>
      </c>
      <c r="I255" s="45">
        <v>1310.5787999999998</v>
      </c>
      <c r="J255" s="46">
        <v>0.95588197981042822</v>
      </c>
      <c r="K255" s="46">
        <v>0.95096090368621877</v>
      </c>
      <c r="L255" s="47">
        <v>0</v>
      </c>
      <c r="M255" s="48">
        <v>466.69900000000007</v>
      </c>
      <c r="N255" s="49"/>
      <c r="O255" s="47"/>
    </row>
    <row r="256" spans="1:15" s="50" customFormat="1" ht="13.5" customHeight="1" x14ac:dyDescent="0.25">
      <c r="A256" s="30" t="s">
        <v>59</v>
      </c>
      <c r="B256" s="31" t="s">
        <v>524</v>
      </c>
      <c r="C256" s="31"/>
      <c r="D256" s="32" t="s">
        <v>65</v>
      </c>
      <c r="E256" s="33">
        <v>0.93579999999999997</v>
      </c>
      <c r="F256" s="32" t="s">
        <v>22</v>
      </c>
      <c r="G256" s="32" t="s">
        <v>507</v>
      </c>
      <c r="H256" s="34">
        <v>279.10700000000003</v>
      </c>
      <c r="I256" s="34">
        <v>279.10700000000003</v>
      </c>
      <c r="J256" s="35">
        <v>0.95777963290064372</v>
      </c>
      <c r="K256" s="35"/>
      <c r="L256" s="36" t="s">
        <v>59</v>
      </c>
      <c r="M256" s="37">
        <v>40.073</v>
      </c>
      <c r="N256" s="41" t="s">
        <v>525</v>
      </c>
      <c r="O256" s="39">
        <v>15.847667672765676</v>
      </c>
    </row>
    <row r="257" spans="1:15" s="40" customFormat="1" ht="28.5" customHeight="1" x14ac:dyDescent="0.25">
      <c r="A257" s="30" t="s">
        <v>59</v>
      </c>
      <c r="B257" s="31" t="s">
        <v>526</v>
      </c>
      <c r="C257" s="31"/>
      <c r="D257" s="32" t="s">
        <v>74</v>
      </c>
      <c r="E257" s="33">
        <v>0.4</v>
      </c>
      <c r="F257" s="32" t="s">
        <v>22</v>
      </c>
      <c r="G257" s="32" t="s">
        <v>527</v>
      </c>
      <c r="H257" s="34">
        <v>85.923000000000002</v>
      </c>
      <c r="I257" s="34">
        <v>34.369199999999999</v>
      </c>
      <c r="J257" s="35">
        <v>0.62032284720040043</v>
      </c>
      <c r="K257" s="35"/>
      <c r="L257" s="36">
        <v>64</v>
      </c>
      <c r="M257" s="37">
        <v>64</v>
      </c>
      <c r="N257" s="41" t="s">
        <v>528</v>
      </c>
      <c r="O257" s="39">
        <v>17.585871669793619</v>
      </c>
    </row>
    <row r="258" spans="1:15" s="40" customFormat="1" ht="13.5" customHeight="1" x14ac:dyDescent="0.25">
      <c r="A258" s="30" t="s">
        <v>59</v>
      </c>
      <c r="B258" s="31" t="s">
        <v>529</v>
      </c>
      <c r="C258" s="31"/>
      <c r="D258" s="32" t="s">
        <v>74</v>
      </c>
      <c r="E258" s="33">
        <v>0.4</v>
      </c>
      <c r="F258" s="32" t="s">
        <v>22</v>
      </c>
      <c r="G258" s="32" t="s">
        <v>527</v>
      </c>
      <c r="H258" s="34">
        <v>52.960999999999999</v>
      </c>
      <c r="I258" s="34">
        <v>21.1844</v>
      </c>
      <c r="J258" s="35">
        <v>0.78491720322501468</v>
      </c>
      <c r="K258" s="35"/>
      <c r="L258" s="36" t="s">
        <v>59</v>
      </c>
      <c r="M258" s="37">
        <v>11.628</v>
      </c>
      <c r="N258" s="41" t="s">
        <v>270</v>
      </c>
      <c r="O258" s="39">
        <v>26.990073610777007</v>
      </c>
    </row>
    <row r="259" spans="1:15" s="40" customFormat="1" ht="12.5" x14ac:dyDescent="0.25">
      <c r="A259" s="42"/>
      <c r="B259" s="42"/>
      <c r="C259" s="42"/>
      <c r="D259" s="43"/>
      <c r="E259" s="44"/>
      <c r="F259" s="43" t="s">
        <v>22</v>
      </c>
      <c r="G259" s="43"/>
      <c r="H259" s="45">
        <v>417.99100000000004</v>
      </c>
      <c r="I259" s="45">
        <v>334.66059999999999</v>
      </c>
      <c r="J259" s="46">
        <v>0.86650908751623823</v>
      </c>
      <c r="K259" s="46">
        <v>0.91218087817926574</v>
      </c>
      <c r="L259" s="47">
        <v>64</v>
      </c>
      <c r="M259" s="48">
        <v>115.70100000000001</v>
      </c>
      <c r="N259" s="49"/>
      <c r="O259" s="47"/>
    </row>
    <row r="260" spans="1:15" s="50" customFormat="1" ht="13.5" customHeight="1" x14ac:dyDescent="0.25">
      <c r="A260" s="30" t="s">
        <v>59</v>
      </c>
      <c r="B260" s="31" t="s">
        <v>530</v>
      </c>
      <c r="C260" s="52"/>
      <c r="D260" s="32" t="s">
        <v>65</v>
      </c>
      <c r="E260" s="33">
        <v>0.75</v>
      </c>
      <c r="F260" s="32" t="s">
        <v>23</v>
      </c>
      <c r="G260" s="32" t="s">
        <v>531</v>
      </c>
      <c r="H260" s="34">
        <v>158.00399999999999</v>
      </c>
      <c r="I260" s="34">
        <v>158.00399999999999</v>
      </c>
      <c r="J260" s="35">
        <v>0.84208627629680266</v>
      </c>
      <c r="K260" s="53"/>
      <c r="L260" s="36" t="s">
        <v>59</v>
      </c>
      <c r="M260" s="37">
        <v>61.054000000000002</v>
      </c>
      <c r="N260" s="41" t="s">
        <v>532</v>
      </c>
      <c r="O260" s="39">
        <v>25.069216847548326</v>
      </c>
    </row>
    <row r="261" spans="1:15" s="50" customFormat="1" ht="27" customHeight="1" x14ac:dyDescent="0.25">
      <c r="A261" s="30" t="s">
        <v>59</v>
      </c>
      <c r="B261" s="31" t="s">
        <v>533</v>
      </c>
      <c r="C261" s="31"/>
      <c r="D261" s="32" t="s">
        <v>445</v>
      </c>
      <c r="E261" s="33">
        <v>0.3</v>
      </c>
      <c r="F261" s="32" t="s">
        <v>23</v>
      </c>
      <c r="G261" s="32" t="s">
        <v>534</v>
      </c>
      <c r="H261" s="34">
        <v>645.78499999999997</v>
      </c>
      <c r="I261" s="34">
        <v>193.73549999999997</v>
      </c>
      <c r="J261" s="35">
        <v>0.96575021098353175</v>
      </c>
      <c r="K261" s="35"/>
      <c r="L261" s="36" t="s">
        <v>59</v>
      </c>
      <c r="M261" s="37">
        <v>139.44900000000001</v>
      </c>
      <c r="N261" s="41" t="s">
        <v>535</v>
      </c>
      <c r="O261" s="39">
        <v>13.355485122669631</v>
      </c>
    </row>
    <row r="262" spans="1:15" s="50" customFormat="1" ht="40.5" customHeight="1" x14ac:dyDescent="0.25">
      <c r="A262" s="30" t="s">
        <v>59</v>
      </c>
      <c r="B262" s="31" t="s">
        <v>536</v>
      </c>
      <c r="C262" s="31"/>
      <c r="D262" s="32" t="s">
        <v>61</v>
      </c>
      <c r="E262" s="33" t="s">
        <v>59</v>
      </c>
      <c r="F262" s="32" t="s">
        <v>23</v>
      </c>
      <c r="G262" s="32" t="s">
        <v>531</v>
      </c>
      <c r="H262" s="34">
        <v>59.725999999999999</v>
      </c>
      <c r="I262" s="34">
        <v>59.725999999999999</v>
      </c>
      <c r="J262" s="35">
        <v>1</v>
      </c>
      <c r="K262" s="35"/>
      <c r="L262" s="36" t="s">
        <v>59</v>
      </c>
      <c r="M262" s="37">
        <v>59.725999999999999</v>
      </c>
      <c r="N262" s="41" t="s">
        <v>537</v>
      </c>
      <c r="O262" s="39">
        <v>17.580283293707932</v>
      </c>
    </row>
    <row r="263" spans="1:15" s="40" customFormat="1" x14ac:dyDescent="0.25">
      <c r="A263" s="30" t="s">
        <v>59</v>
      </c>
      <c r="B263" s="31" t="s">
        <v>538</v>
      </c>
      <c r="C263" s="31"/>
      <c r="D263" s="32" t="s">
        <v>61</v>
      </c>
      <c r="E263" s="33" t="s">
        <v>59</v>
      </c>
      <c r="F263" s="32" t="s">
        <v>23</v>
      </c>
      <c r="G263" s="32" t="s">
        <v>531</v>
      </c>
      <c r="H263" s="34">
        <v>87.043999999999997</v>
      </c>
      <c r="I263" s="34">
        <v>87.043999999999997</v>
      </c>
      <c r="J263" s="35">
        <v>0.90750654841229728</v>
      </c>
      <c r="K263" s="35"/>
      <c r="L263" s="36" t="s">
        <v>59</v>
      </c>
      <c r="M263" s="37">
        <v>11</v>
      </c>
      <c r="N263" s="41" t="s">
        <v>539</v>
      </c>
      <c r="O263" s="39">
        <v>29.810228870678369</v>
      </c>
    </row>
    <row r="264" spans="1:15" s="40" customFormat="1" ht="13.5" customHeight="1" x14ac:dyDescent="0.25">
      <c r="A264" s="30" t="s">
        <v>59</v>
      </c>
      <c r="B264" s="31" t="s">
        <v>540</v>
      </c>
      <c r="C264" s="31"/>
      <c r="D264" s="32" t="s">
        <v>61</v>
      </c>
      <c r="E264" s="33" t="s">
        <v>59</v>
      </c>
      <c r="F264" s="32" t="s">
        <v>23</v>
      </c>
      <c r="G264" s="32" t="s">
        <v>531</v>
      </c>
      <c r="H264" s="34">
        <v>66.108000000000004</v>
      </c>
      <c r="I264" s="34">
        <v>66.108000000000004</v>
      </c>
      <c r="J264" s="35">
        <v>1</v>
      </c>
      <c r="K264" s="35"/>
      <c r="L264" s="36" t="s">
        <v>59</v>
      </c>
      <c r="M264" s="37">
        <v>66.108000000000004</v>
      </c>
      <c r="N264" s="41" t="s">
        <v>541</v>
      </c>
      <c r="O264" s="39">
        <v>37.439947358867308</v>
      </c>
    </row>
    <row r="265" spans="1:15" s="40" customFormat="1" ht="13.5" customHeight="1" x14ac:dyDescent="0.25">
      <c r="A265" s="30" t="s">
        <v>59</v>
      </c>
      <c r="B265" s="31" t="s">
        <v>542</v>
      </c>
      <c r="C265" s="31"/>
      <c r="D265" s="32" t="s">
        <v>61</v>
      </c>
      <c r="E265" s="33" t="s">
        <v>59</v>
      </c>
      <c r="F265" s="32" t="s">
        <v>23</v>
      </c>
      <c r="G265" s="32" t="s">
        <v>531</v>
      </c>
      <c r="H265" s="34">
        <v>100.741</v>
      </c>
      <c r="I265" s="34">
        <v>100.741</v>
      </c>
      <c r="J265" s="35">
        <v>1</v>
      </c>
      <c r="K265" s="35"/>
      <c r="L265" s="36" t="s">
        <v>59</v>
      </c>
      <c r="M265" s="37">
        <v>100.741</v>
      </c>
      <c r="N265" s="41" t="s">
        <v>541</v>
      </c>
      <c r="O265" s="39">
        <v>21.483636652405675</v>
      </c>
    </row>
    <row r="266" spans="1:15" s="40" customFormat="1" ht="13.5" customHeight="1" x14ac:dyDescent="0.25">
      <c r="A266" s="30" t="s">
        <v>59</v>
      </c>
      <c r="B266" s="31" t="s">
        <v>543</v>
      </c>
      <c r="C266" s="31"/>
      <c r="D266" s="32" t="s">
        <v>61</v>
      </c>
      <c r="E266" s="33" t="s">
        <v>59</v>
      </c>
      <c r="F266" s="32" t="s">
        <v>23</v>
      </c>
      <c r="G266" s="32" t="s">
        <v>531</v>
      </c>
      <c r="H266" s="34">
        <v>75.932000000000002</v>
      </c>
      <c r="I266" s="34">
        <v>75.932000000000002</v>
      </c>
      <c r="J266" s="35">
        <v>1</v>
      </c>
      <c r="K266" s="35"/>
      <c r="L266" s="36" t="s">
        <v>59</v>
      </c>
      <c r="M266" s="37">
        <v>54.927999999999997</v>
      </c>
      <c r="N266" s="41" t="s">
        <v>537</v>
      </c>
      <c r="O266" s="39">
        <v>25.104525628193652</v>
      </c>
    </row>
    <row r="267" spans="1:15" s="40" customFormat="1" ht="13.5" customHeight="1" x14ac:dyDescent="0.25">
      <c r="A267" s="30" t="s">
        <v>59</v>
      </c>
      <c r="B267" s="31" t="s">
        <v>544</v>
      </c>
      <c r="C267" s="31"/>
      <c r="D267" s="32" t="s">
        <v>61</v>
      </c>
      <c r="E267" s="33" t="s">
        <v>59</v>
      </c>
      <c r="F267" s="32" t="s">
        <v>23</v>
      </c>
      <c r="G267" s="32" t="s">
        <v>531</v>
      </c>
      <c r="H267" s="34">
        <v>65.335999999999999</v>
      </c>
      <c r="I267" s="34">
        <v>65.335999999999999</v>
      </c>
      <c r="J267" s="35">
        <v>0.22721011387290316</v>
      </c>
      <c r="K267" s="35"/>
      <c r="L267" s="36" t="s">
        <v>59</v>
      </c>
      <c r="M267" s="37" t="s">
        <v>59</v>
      </c>
      <c r="N267" s="41" t="s">
        <v>261</v>
      </c>
      <c r="O267" s="39">
        <v>0</v>
      </c>
    </row>
    <row r="268" spans="1:15" s="40" customFormat="1" ht="13.5" customHeight="1" x14ac:dyDescent="0.25">
      <c r="A268" s="30" t="s">
        <v>59</v>
      </c>
      <c r="B268" s="31" t="s">
        <v>545</v>
      </c>
      <c r="C268" s="31"/>
      <c r="D268" s="32" t="s">
        <v>61</v>
      </c>
      <c r="E268" s="33" t="s">
        <v>59</v>
      </c>
      <c r="F268" s="32" t="s">
        <v>23</v>
      </c>
      <c r="G268" s="32" t="s">
        <v>531</v>
      </c>
      <c r="H268" s="34">
        <v>285.13</v>
      </c>
      <c r="I268" s="34">
        <v>285.13</v>
      </c>
      <c r="J268" s="35">
        <v>1</v>
      </c>
      <c r="K268" s="35"/>
      <c r="L268" s="36" t="s">
        <v>59</v>
      </c>
      <c r="M268" s="37">
        <v>62.5</v>
      </c>
      <c r="N268" s="41" t="s">
        <v>546</v>
      </c>
      <c r="O268" s="39">
        <v>21.297683892817659</v>
      </c>
    </row>
    <row r="269" spans="1:15" s="40" customFormat="1" ht="28.5" customHeight="1" x14ac:dyDescent="0.25">
      <c r="A269" s="42"/>
      <c r="B269" s="42"/>
      <c r="C269" s="42"/>
      <c r="D269" s="43"/>
      <c r="E269" s="44"/>
      <c r="F269" s="43" t="s">
        <v>23</v>
      </c>
      <c r="G269" s="43"/>
      <c r="H269" s="45">
        <v>1543.806</v>
      </c>
      <c r="I269" s="45">
        <v>1091.7565</v>
      </c>
      <c r="J269" s="46">
        <v>0.93159049776979763</v>
      </c>
      <c r="K269" s="46">
        <v>0.91744642692761624</v>
      </c>
      <c r="L269" s="47">
        <v>0</v>
      </c>
      <c r="M269" s="48">
        <v>555.50600000000009</v>
      </c>
      <c r="N269" s="49"/>
      <c r="O269" s="47"/>
    </row>
    <row r="270" spans="1:15" s="40" customFormat="1" ht="13.5" customHeight="1" x14ac:dyDescent="0.25">
      <c r="A270" s="30" t="s">
        <v>59</v>
      </c>
      <c r="B270" s="31" t="s">
        <v>547</v>
      </c>
      <c r="C270" s="31"/>
      <c r="D270" s="32" t="s">
        <v>131</v>
      </c>
      <c r="E270" s="33">
        <v>0.2</v>
      </c>
      <c r="F270" s="32" t="s">
        <v>24</v>
      </c>
      <c r="G270" s="32" t="s">
        <v>290</v>
      </c>
      <c r="H270" s="34">
        <v>31.315999999999999</v>
      </c>
      <c r="I270" s="34">
        <v>6.2632000000000003</v>
      </c>
      <c r="J270" s="35">
        <v>1</v>
      </c>
      <c r="K270" s="35"/>
      <c r="L270" s="36" t="s">
        <v>59</v>
      </c>
      <c r="M270" s="37">
        <v>9.3059999999999992</v>
      </c>
      <c r="N270" s="41" t="s">
        <v>270</v>
      </c>
      <c r="O270" s="39">
        <v>40.419414995529436</v>
      </c>
    </row>
    <row r="271" spans="1:15" s="40" customFormat="1" ht="13.5" customHeight="1" x14ac:dyDescent="0.25">
      <c r="A271" s="30" t="s">
        <v>59</v>
      </c>
      <c r="B271" s="31" t="s">
        <v>548</v>
      </c>
      <c r="C271" s="31"/>
      <c r="D271" s="32" t="s">
        <v>74</v>
      </c>
      <c r="E271" s="33">
        <v>0.4</v>
      </c>
      <c r="F271" s="32" t="s">
        <v>24</v>
      </c>
      <c r="G271" s="32" t="s">
        <v>290</v>
      </c>
      <c r="H271" s="34">
        <v>137.1</v>
      </c>
      <c r="I271" s="34">
        <v>54.84</v>
      </c>
      <c r="J271" s="35">
        <v>0.88950401167031357</v>
      </c>
      <c r="K271" s="35"/>
      <c r="L271" s="36" t="s">
        <v>59</v>
      </c>
      <c r="M271" s="37">
        <v>70.057000000000002</v>
      </c>
      <c r="N271" s="41" t="s">
        <v>549</v>
      </c>
      <c r="O271" s="39">
        <v>17.79817595880245</v>
      </c>
    </row>
    <row r="272" spans="1:15" s="40" customFormat="1" ht="13.5" customHeight="1" x14ac:dyDescent="0.25">
      <c r="A272" s="30" t="s">
        <v>59</v>
      </c>
      <c r="B272" s="31" t="s">
        <v>550</v>
      </c>
      <c r="C272" s="31"/>
      <c r="D272" s="32" t="s">
        <v>74</v>
      </c>
      <c r="E272" s="33">
        <v>0.4</v>
      </c>
      <c r="F272" s="32" t="s">
        <v>24</v>
      </c>
      <c r="G272" s="32" t="s">
        <v>551</v>
      </c>
      <c r="H272" s="34">
        <v>81.015000000000001</v>
      </c>
      <c r="I272" s="34">
        <v>32.405999999999999</v>
      </c>
      <c r="J272" s="35">
        <v>0.8532370548663829</v>
      </c>
      <c r="K272" s="35"/>
      <c r="L272" s="36" t="s">
        <v>59</v>
      </c>
      <c r="M272" s="37">
        <v>10.37</v>
      </c>
      <c r="N272" s="41" t="s">
        <v>270</v>
      </c>
      <c r="O272" s="39">
        <v>39.800888245931283</v>
      </c>
    </row>
    <row r="273" spans="1:15" s="40" customFormat="1" ht="13.5" customHeight="1" x14ac:dyDescent="0.25">
      <c r="A273" s="30" t="s">
        <v>59</v>
      </c>
      <c r="B273" s="31" t="s">
        <v>552</v>
      </c>
      <c r="C273" s="31"/>
      <c r="D273" s="32" t="s">
        <v>74</v>
      </c>
      <c r="E273" s="33">
        <v>0.4</v>
      </c>
      <c r="F273" s="32" t="s">
        <v>24</v>
      </c>
      <c r="G273" s="32" t="s">
        <v>290</v>
      </c>
      <c r="H273" s="34">
        <v>22.329000000000001</v>
      </c>
      <c r="I273" s="34">
        <v>8.9316000000000013</v>
      </c>
      <c r="J273" s="35">
        <v>0.74683147476375999</v>
      </c>
      <c r="K273" s="35"/>
      <c r="L273" s="36" t="s">
        <v>59</v>
      </c>
      <c r="M273" s="37" t="s">
        <v>59</v>
      </c>
      <c r="N273" s="41" t="s">
        <v>261</v>
      </c>
      <c r="O273" s="39">
        <v>44.048744152572866</v>
      </c>
    </row>
    <row r="274" spans="1:15" s="40" customFormat="1" ht="13.5" customHeight="1" x14ac:dyDescent="0.25">
      <c r="A274" s="30" t="s">
        <v>59</v>
      </c>
      <c r="B274" s="31" t="s">
        <v>553</v>
      </c>
      <c r="C274" s="31"/>
      <c r="D274" s="32" t="s">
        <v>74</v>
      </c>
      <c r="E274" s="33">
        <v>0.4</v>
      </c>
      <c r="F274" s="32" t="s">
        <v>24</v>
      </c>
      <c r="G274" s="32" t="s">
        <v>551</v>
      </c>
      <c r="H274" s="34">
        <v>165.21600000000001</v>
      </c>
      <c r="I274" s="34">
        <v>66.086400000000012</v>
      </c>
      <c r="J274" s="35">
        <v>0.96008861127251588</v>
      </c>
      <c r="K274" s="35"/>
      <c r="L274" s="36" t="s">
        <v>59</v>
      </c>
      <c r="M274" s="37">
        <v>41.222999999999999</v>
      </c>
      <c r="N274" s="41" t="s">
        <v>554</v>
      </c>
      <c r="O274" s="39">
        <v>16.252601941747574</v>
      </c>
    </row>
    <row r="275" spans="1:15" s="40" customFormat="1" ht="28.5" customHeight="1" x14ac:dyDescent="0.25">
      <c r="A275" s="30" t="s">
        <v>59</v>
      </c>
      <c r="B275" s="31" t="s">
        <v>555</v>
      </c>
      <c r="C275" s="31"/>
      <c r="D275" s="32" t="s">
        <v>74</v>
      </c>
      <c r="E275" s="33">
        <v>0.4</v>
      </c>
      <c r="F275" s="32" t="s">
        <v>24</v>
      </c>
      <c r="G275" s="32" t="s">
        <v>551</v>
      </c>
      <c r="H275" s="34">
        <v>125.146</v>
      </c>
      <c r="I275" s="34">
        <v>50.058400000000006</v>
      </c>
      <c r="J275" s="35">
        <v>0.95520432135265998</v>
      </c>
      <c r="K275" s="35"/>
      <c r="L275" s="36" t="s">
        <v>59</v>
      </c>
      <c r="M275" s="37">
        <v>44.264000000000003</v>
      </c>
      <c r="N275" s="41" t="s">
        <v>556</v>
      </c>
      <c r="O275" s="39">
        <v>21.823029948134515</v>
      </c>
    </row>
    <row r="276" spans="1:15" s="40" customFormat="1" ht="13.5" customHeight="1" x14ac:dyDescent="0.25">
      <c r="A276" s="30" t="s">
        <v>59</v>
      </c>
      <c r="B276" s="31" t="s">
        <v>557</v>
      </c>
      <c r="C276" s="31"/>
      <c r="D276" s="32" t="s">
        <v>74</v>
      </c>
      <c r="E276" s="33">
        <v>0.4</v>
      </c>
      <c r="F276" s="32" t="s">
        <v>24</v>
      </c>
      <c r="G276" s="32" t="s">
        <v>290</v>
      </c>
      <c r="H276" s="34">
        <v>104.081</v>
      </c>
      <c r="I276" s="34">
        <v>41.632400000000004</v>
      </c>
      <c r="J276" s="35">
        <v>1</v>
      </c>
      <c r="K276" s="35"/>
      <c r="L276" s="36" t="s">
        <v>59</v>
      </c>
      <c r="M276" s="37">
        <v>63.643000000000001</v>
      </c>
      <c r="N276" s="41" t="s">
        <v>558</v>
      </c>
      <c r="O276" s="39">
        <v>13.939097779306373</v>
      </c>
    </row>
    <row r="277" spans="1:15" s="40" customFormat="1" ht="13.5" customHeight="1" x14ac:dyDescent="0.25">
      <c r="A277" s="30" t="s">
        <v>59</v>
      </c>
      <c r="B277" s="31" t="s">
        <v>559</v>
      </c>
      <c r="C277" s="31"/>
      <c r="D277" s="32" t="s">
        <v>74</v>
      </c>
      <c r="E277" s="33">
        <v>0.4</v>
      </c>
      <c r="F277" s="32" t="s">
        <v>24</v>
      </c>
      <c r="G277" s="32" t="s">
        <v>551</v>
      </c>
      <c r="H277" s="34">
        <v>219.54900000000001</v>
      </c>
      <c r="I277" s="34">
        <v>87.819600000000008</v>
      </c>
      <c r="J277" s="35">
        <v>0.81531229930448335</v>
      </c>
      <c r="K277" s="35"/>
      <c r="L277" s="36" t="s">
        <v>59</v>
      </c>
      <c r="M277" s="37">
        <v>17.513000000000002</v>
      </c>
      <c r="N277" s="41" t="s">
        <v>560</v>
      </c>
      <c r="O277" s="39">
        <v>16.933526164950642</v>
      </c>
    </row>
    <row r="278" spans="1:15" s="40" customFormat="1" ht="13.5" customHeight="1" x14ac:dyDescent="0.25">
      <c r="A278" s="30" t="s">
        <v>59</v>
      </c>
      <c r="B278" s="31" t="s">
        <v>561</v>
      </c>
      <c r="C278" s="31"/>
      <c r="D278" s="32" t="s">
        <v>61</v>
      </c>
      <c r="E278" s="33" t="s">
        <v>59</v>
      </c>
      <c r="F278" s="32" t="s">
        <v>24</v>
      </c>
      <c r="G278" s="32" t="s">
        <v>551</v>
      </c>
      <c r="H278" s="34">
        <v>120.523</v>
      </c>
      <c r="I278" s="34">
        <v>120.523</v>
      </c>
      <c r="J278" s="35">
        <v>0.93580478414908352</v>
      </c>
      <c r="K278" s="35"/>
      <c r="L278" s="36">
        <v>75</v>
      </c>
      <c r="M278" s="37">
        <v>62.805999999999997</v>
      </c>
      <c r="N278" s="41" t="s">
        <v>562</v>
      </c>
      <c r="O278" s="39">
        <v>29.214997251431917</v>
      </c>
    </row>
    <row r="279" spans="1:15" s="40" customFormat="1" ht="13.5" customHeight="1" x14ac:dyDescent="0.25">
      <c r="A279" s="30" t="s">
        <v>59</v>
      </c>
      <c r="B279" s="31" t="s">
        <v>563</v>
      </c>
      <c r="C279" s="31"/>
      <c r="D279" s="32" t="s">
        <v>74</v>
      </c>
      <c r="E279" s="33">
        <v>0.4</v>
      </c>
      <c r="F279" s="32" t="s">
        <v>24</v>
      </c>
      <c r="G279" s="32" t="s">
        <v>290</v>
      </c>
      <c r="H279" s="34">
        <v>111.40300000000001</v>
      </c>
      <c r="I279" s="34">
        <v>44.561200000000007</v>
      </c>
      <c r="J279" s="35">
        <v>1</v>
      </c>
      <c r="K279" s="35"/>
      <c r="L279" s="36" t="s">
        <v>59</v>
      </c>
      <c r="M279" s="37" t="s">
        <v>59</v>
      </c>
      <c r="N279" s="41" t="s">
        <v>564</v>
      </c>
      <c r="O279" s="39">
        <v>27.45160158154146</v>
      </c>
    </row>
    <row r="280" spans="1:15" s="40" customFormat="1" ht="13.5" customHeight="1" x14ac:dyDescent="0.25">
      <c r="A280" s="30" t="s">
        <v>59</v>
      </c>
      <c r="B280" s="31" t="s">
        <v>565</v>
      </c>
      <c r="C280" s="31"/>
      <c r="D280" s="32" t="s">
        <v>61</v>
      </c>
      <c r="E280" s="33" t="s">
        <v>59</v>
      </c>
      <c r="F280" s="32" t="s">
        <v>24</v>
      </c>
      <c r="G280" s="32" t="s">
        <v>290</v>
      </c>
      <c r="H280" s="34">
        <v>213.416</v>
      </c>
      <c r="I280" s="34">
        <v>213.416</v>
      </c>
      <c r="J280" s="35">
        <v>0.86551617498219435</v>
      </c>
      <c r="K280" s="35"/>
      <c r="L280" s="36" t="s">
        <v>59</v>
      </c>
      <c r="M280" s="37">
        <v>55</v>
      </c>
      <c r="N280" s="41" t="s">
        <v>566</v>
      </c>
      <c r="O280" s="39">
        <v>31.349549955336599</v>
      </c>
    </row>
    <row r="281" spans="1:15" s="40" customFormat="1" ht="13.5" customHeight="1" x14ac:dyDescent="0.25">
      <c r="A281" s="30" t="s">
        <v>59</v>
      </c>
      <c r="B281" s="31" t="s">
        <v>567</v>
      </c>
      <c r="C281" s="31"/>
      <c r="D281" s="32" t="s">
        <v>74</v>
      </c>
      <c r="E281" s="33">
        <v>0.4</v>
      </c>
      <c r="F281" s="32" t="s">
        <v>24</v>
      </c>
      <c r="G281" s="32" t="s">
        <v>290</v>
      </c>
      <c r="H281" s="34">
        <v>69.111999999999995</v>
      </c>
      <c r="I281" s="34">
        <v>27.6448</v>
      </c>
      <c r="J281" s="35">
        <v>0.98431531427248542</v>
      </c>
      <c r="K281" s="35"/>
      <c r="L281" s="36" t="s">
        <v>59</v>
      </c>
      <c r="M281" s="37" t="s">
        <v>59</v>
      </c>
      <c r="N281" s="41" t="s">
        <v>439</v>
      </c>
      <c r="O281" s="39">
        <v>34.081223354958297</v>
      </c>
    </row>
    <row r="282" spans="1:15" s="40" customFormat="1" ht="13.5" customHeight="1" x14ac:dyDescent="0.25">
      <c r="A282" s="42"/>
      <c r="B282" s="42"/>
      <c r="C282" s="42"/>
      <c r="D282" s="43"/>
      <c r="E282" s="44"/>
      <c r="F282" s="43" t="s">
        <v>24</v>
      </c>
      <c r="G282" s="43"/>
      <c r="H282" s="45">
        <v>1400.2059999999999</v>
      </c>
      <c r="I282" s="45">
        <v>754.18260000000009</v>
      </c>
      <c r="J282" s="46">
        <v>0.91218292165581349</v>
      </c>
      <c r="K282" s="46">
        <v>0.90579522784004818</v>
      </c>
      <c r="L282" s="47">
        <v>75</v>
      </c>
      <c r="M282" s="48">
        <v>374.18200000000002</v>
      </c>
      <c r="N282" s="49"/>
      <c r="O282" s="54"/>
    </row>
    <row r="283" spans="1:15" s="40" customFormat="1" ht="13.5" customHeight="1" x14ac:dyDescent="0.25">
      <c r="A283" s="30" t="s">
        <v>59</v>
      </c>
      <c r="B283" s="31" t="s">
        <v>568</v>
      </c>
      <c r="C283" s="31"/>
      <c r="D283" s="32" t="s">
        <v>61</v>
      </c>
      <c r="E283" s="33" t="s">
        <v>59</v>
      </c>
      <c r="F283" s="32" t="s">
        <v>25</v>
      </c>
      <c r="G283" s="32" t="s">
        <v>569</v>
      </c>
      <c r="H283" s="34">
        <v>97.275000000000006</v>
      </c>
      <c r="I283" s="34">
        <v>97.275000000000006</v>
      </c>
      <c r="J283" s="35">
        <v>1</v>
      </c>
      <c r="K283" s="35"/>
      <c r="L283" s="36" t="s">
        <v>59</v>
      </c>
      <c r="M283" s="37" t="s">
        <v>59</v>
      </c>
      <c r="N283" s="41" t="s">
        <v>570</v>
      </c>
      <c r="O283" s="39">
        <v>8.635113646877409</v>
      </c>
    </row>
    <row r="284" spans="1:15" s="40" customFormat="1" ht="13.5" customHeight="1" x14ac:dyDescent="0.25">
      <c r="A284" s="42"/>
      <c r="B284" s="42"/>
      <c r="C284" s="42"/>
      <c r="D284" s="43"/>
      <c r="E284" s="44"/>
      <c r="F284" s="43" t="s">
        <v>25</v>
      </c>
      <c r="G284" s="43"/>
      <c r="H284" s="45">
        <v>97.275000000000006</v>
      </c>
      <c r="I284" s="45">
        <v>97.275000000000006</v>
      </c>
      <c r="J284" s="46">
        <v>1</v>
      </c>
      <c r="K284" s="46">
        <v>1</v>
      </c>
      <c r="L284" s="47">
        <v>0</v>
      </c>
      <c r="M284" s="48">
        <v>0</v>
      </c>
      <c r="N284" s="49"/>
      <c r="O284" s="54"/>
    </row>
    <row r="285" spans="1:15" s="50" customFormat="1" ht="13.5" customHeight="1" x14ac:dyDescent="0.25">
      <c r="A285" s="30" t="s">
        <v>59</v>
      </c>
      <c r="B285" s="31" t="s">
        <v>571</v>
      </c>
      <c r="C285" s="55"/>
      <c r="D285" s="32" t="s">
        <v>90</v>
      </c>
      <c r="E285" s="33">
        <v>0.25</v>
      </c>
      <c r="F285" s="32" t="s">
        <v>26</v>
      </c>
      <c r="G285" s="32" t="s">
        <v>572</v>
      </c>
      <c r="H285" s="34">
        <v>176.315</v>
      </c>
      <c r="I285" s="34">
        <v>44.078749999999999</v>
      </c>
      <c r="J285" s="35">
        <v>1</v>
      </c>
      <c r="K285" s="35"/>
      <c r="L285" s="36">
        <v>87.436999999999998</v>
      </c>
      <c r="M285" s="37" t="s">
        <v>59</v>
      </c>
      <c r="N285" s="41" t="s">
        <v>573</v>
      </c>
      <c r="O285" s="39">
        <v>16.121522680025898</v>
      </c>
    </row>
    <row r="286" spans="1:15" s="40" customFormat="1" ht="28.5" customHeight="1" x14ac:dyDescent="0.25">
      <c r="A286" s="30" t="s">
        <v>59</v>
      </c>
      <c r="B286" s="31" t="s">
        <v>574</v>
      </c>
      <c r="C286" s="31"/>
      <c r="D286" s="32" t="s">
        <v>90</v>
      </c>
      <c r="E286" s="33">
        <v>0.25</v>
      </c>
      <c r="F286" s="32" t="s">
        <v>26</v>
      </c>
      <c r="G286" s="32" t="s">
        <v>572</v>
      </c>
      <c r="H286" s="34">
        <v>66.150000000000006</v>
      </c>
      <c r="I286" s="34">
        <v>16.537500000000001</v>
      </c>
      <c r="J286" s="35">
        <v>0.97581254724111854</v>
      </c>
      <c r="K286" s="35"/>
      <c r="L286" s="36" t="s">
        <v>59</v>
      </c>
      <c r="M286" s="37">
        <v>49.970999999999997</v>
      </c>
      <c r="N286" s="41" t="s">
        <v>211</v>
      </c>
      <c r="O286" s="39">
        <v>27.844872966692485</v>
      </c>
    </row>
    <row r="287" spans="1:15" s="50" customFormat="1" ht="13.5" customHeight="1" x14ac:dyDescent="0.25">
      <c r="A287" s="30" t="s">
        <v>59</v>
      </c>
      <c r="B287" s="31" t="s">
        <v>575</v>
      </c>
      <c r="C287" s="31"/>
      <c r="D287" s="32" t="s">
        <v>74</v>
      </c>
      <c r="E287" s="33">
        <v>0.4</v>
      </c>
      <c r="F287" s="32" t="s">
        <v>26</v>
      </c>
      <c r="G287" s="32" t="s">
        <v>572</v>
      </c>
      <c r="H287" s="34">
        <v>93.183999999999997</v>
      </c>
      <c r="I287" s="34">
        <v>37.273600000000002</v>
      </c>
      <c r="J287" s="35">
        <v>1</v>
      </c>
      <c r="K287" s="35"/>
      <c r="L287" s="36" t="s">
        <v>59</v>
      </c>
      <c r="M287" s="37">
        <v>43.978000000000002</v>
      </c>
      <c r="N287" s="41" t="s">
        <v>576</v>
      </c>
      <c r="O287" s="39">
        <v>25.432586972175351</v>
      </c>
    </row>
    <row r="288" spans="1:15" s="40" customFormat="1" ht="24.75" customHeight="1" x14ac:dyDescent="0.25">
      <c r="A288" s="30" t="s">
        <v>59</v>
      </c>
      <c r="B288" s="31" t="s">
        <v>577</v>
      </c>
      <c r="C288" s="31"/>
      <c r="D288" s="32" t="s">
        <v>74</v>
      </c>
      <c r="E288" s="33">
        <v>0.4</v>
      </c>
      <c r="F288" s="32" t="s">
        <v>26</v>
      </c>
      <c r="G288" s="32" t="s">
        <v>572</v>
      </c>
      <c r="H288" s="34">
        <v>204.15700000000001</v>
      </c>
      <c r="I288" s="34">
        <v>81.662800000000004</v>
      </c>
      <c r="J288" s="35">
        <v>0.99290252109895816</v>
      </c>
      <c r="K288" s="35"/>
      <c r="L288" s="36" t="s">
        <v>59</v>
      </c>
      <c r="M288" s="37" t="s">
        <v>59</v>
      </c>
      <c r="N288" s="41" t="s">
        <v>578</v>
      </c>
      <c r="O288" s="39">
        <v>13.490960988219507</v>
      </c>
    </row>
    <row r="289" spans="1:15" s="40" customFormat="1" ht="13.5" customHeight="1" x14ac:dyDescent="0.25">
      <c r="A289" s="30" t="s">
        <v>59</v>
      </c>
      <c r="B289" s="31" t="s">
        <v>579</v>
      </c>
      <c r="C289" s="31"/>
      <c r="D289" s="32" t="s">
        <v>131</v>
      </c>
      <c r="E289" s="33">
        <v>0.2</v>
      </c>
      <c r="F289" s="32" t="s">
        <v>26</v>
      </c>
      <c r="G289" s="32" t="s">
        <v>572</v>
      </c>
      <c r="H289" s="34">
        <v>125.214</v>
      </c>
      <c r="I289" s="34">
        <v>25.0428</v>
      </c>
      <c r="J289" s="35">
        <v>0.91962560097113744</v>
      </c>
      <c r="K289" s="35"/>
      <c r="L289" s="36" t="s">
        <v>59</v>
      </c>
      <c r="M289" s="37">
        <v>89.218999999999994</v>
      </c>
      <c r="N289" s="41" t="s">
        <v>580</v>
      </c>
      <c r="O289" s="39">
        <v>13.525570174295911</v>
      </c>
    </row>
    <row r="290" spans="1:15" s="40" customFormat="1" ht="13.5" customHeight="1" x14ac:dyDescent="0.25">
      <c r="A290" s="42"/>
      <c r="B290" s="42"/>
      <c r="C290" s="42"/>
      <c r="D290" s="42"/>
      <c r="E290" s="42"/>
      <c r="F290" s="43" t="s">
        <v>26</v>
      </c>
      <c r="G290" s="42"/>
      <c r="H290" s="57">
        <v>665.02</v>
      </c>
      <c r="I290" s="57">
        <v>204.59545</v>
      </c>
      <c r="J290" s="46">
        <v>0.98028179603620935</v>
      </c>
      <c r="K290" s="46">
        <v>0.98537406379271886</v>
      </c>
      <c r="L290" s="47">
        <v>87.436999999999998</v>
      </c>
      <c r="M290" s="48">
        <v>183.16800000000001</v>
      </c>
      <c r="N290" s="49"/>
      <c r="O290" s="47"/>
    </row>
    <row r="291" spans="1:15" s="40" customFormat="1" ht="13.5" customHeight="1" x14ac:dyDescent="0.25">
      <c r="A291" s="30" t="s">
        <v>59</v>
      </c>
      <c r="B291" s="31" t="s">
        <v>581</v>
      </c>
      <c r="C291" s="31"/>
      <c r="D291" s="32" t="s">
        <v>61</v>
      </c>
      <c r="E291" s="33" t="s">
        <v>59</v>
      </c>
      <c r="F291" s="32" t="s">
        <v>27</v>
      </c>
      <c r="G291" s="32" t="s">
        <v>582</v>
      </c>
      <c r="H291" s="34">
        <v>60.451999999999998</v>
      </c>
      <c r="I291" s="34">
        <v>60.451999999999998</v>
      </c>
      <c r="J291" s="35">
        <v>1</v>
      </c>
      <c r="K291" s="35"/>
      <c r="L291" s="36" t="s">
        <v>59</v>
      </c>
      <c r="M291" s="37">
        <v>51.8</v>
      </c>
      <c r="N291" s="41" t="s">
        <v>583</v>
      </c>
      <c r="O291" s="39">
        <v>11.292543505591214</v>
      </c>
    </row>
    <row r="292" spans="1:15" s="40" customFormat="1" ht="13.5" customHeight="1" x14ac:dyDescent="0.25">
      <c r="A292" s="30" t="s">
        <v>59</v>
      </c>
      <c r="B292" s="31" t="s">
        <v>584</v>
      </c>
      <c r="C292" s="31"/>
      <c r="D292" s="32" t="s">
        <v>61</v>
      </c>
      <c r="E292" s="33" t="s">
        <v>59</v>
      </c>
      <c r="F292" s="32" t="s">
        <v>27</v>
      </c>
      <c r="G292" s="32" t="s">
        <v>582</v>
      </c>
      <c r="H292" s="34">
        <v>70.762</v>
      </c>
      <c r="I292" s="34">
        <v>70.762</v>
      </c>
      <c r="J292" s="35">
        <v>1</v>
      </c>
      <c r="K292" s="35"/>
      <c r="L292" s="36">
        <v>129.80199999999999</v>
      </c>
      <c r="M292" s="37">
        <v>63.481999999999999</v>
      </c>
      <c r="N292" s="41" t="s">
        <v>585</v>
      </c>
      <c r="O292" s="39">
        <v>12.256444419321104</v>
      </c>
    </row>
    <row r="293" spans="1:15" s="50" customFormat="1" ht="13.5" customHeight="1" x14ac:dyDescent="0.25">
      <c r="A293" s="30" t="s">
        <v>59</v>
      </c>
      <c r="B293" s="31" t="s">
        <v>586</v>
      </c>
      <c r="C293" s="31"/>
      <c r="D293" s="32" t="s">
        <v>61</v>
      </c>
      <c r="E293" s="33" t="s">
        <v>59</v>
      </c>
      <c r="F293" s="32" t="s">
        <v>27</v>
      </c>
      <c r="G293" s="32" t="s">
        <v>582</v>
      </c>
      <c r="H293" s="34">
        <v>67.430000000000007</v>
      </c>
      <c r="I293" s="34">
        <v>67.430000000000007</v>
      </c>
      <c r="J293" s="35">
        <v>1</v>
      </c>
      <c r="K293" s="35"/>
      <c r="L293" s="36" t="s">
        <v>59</v>
      </c>
      <c r="M293" s="37">
        <v>63.332999999999998</v>
      </c>
      <c r="N293" s="41" t="s">
        <v>583</v>
      </c>
      <c r="O293" s="39">
        <v>11.048106184191013</v>
      </c>
    </row>
    <row r="294" spans="1:15" s="40" customFormat="1" ht="13.5" customHeight="1" x14ac:dyDescent="0.25">
      <c r="A294" s="30" t="s">
        <v>59</v>
      </c>
      <c r="B294" s="31" t="s">
        <v>587</v>
      </c>
      <c r="C294" s="31"/>
      <c r="D294" s="32" t="s">
        <v>61</v>
      </c>
      <c r="E294" s="33" t="s">
        <v>59</v>
      </c>
      <c r="F294" s="32" t="s">
        <v>27</v>
      </c>
      <c r="G294" s="32" t="s">
        <v>582</v>
      </c>
      <c r="H294" s="34">
        <v>209.703</v>
      </c>
      <c r="I294" s="34">
        <v>209.703</v>
      </c>
      <c r="J294" s="35">
        <v>1</v>
      </c>
      <c r="K294" s="35"/>
      <c r="L294" s="36">
        <v>258</v>
      </c>
      <c r="M294" s="37">
        <v>135.80600000000001</v>
      </c>
      <c r="N294" s="41" t="s">
        <v>588</v>
      </c>
      <c r="O294" s="39">
        <v>10.049020757929069</v>
      </c>
    </row>
    <row r="295" spans="1:15" s="40" customFormat="1" ht="28.5" customHeight="1" x14ac:dyDescent="0.25">
      <c r="A295" s="42"/>
      <c r="B295" s="42"/>
      <c r="C295" s="42"/>
      <c r="D295" s="43"/>
      <c r="E295" s="44"/>
      <c r="F295" s="43" t="s">
        <v>27</v>
      </c>
      <c r="G295" s="43"/>
      <c r="H295" s="45">
        <v>408.34699999999998</v>
      </c>
      <c r="I295" s="45">
        <v>408.34699999999998</v>
      </c>
      <c r="J295" s="46">
        <v>1</v>
      </c>
      <c r="K295" s="46">
        <v>1</v>
      </c>
      <c r="L295" s="47">
        <v>387.80200000000002</v>
      </c>
      <c r="M295" s="48">
        <v>314.42100000000005</v>
      </c>
      <c r="N295" s="49"/>
      <c r="O295" s="47"/>
    </row>
    <row r="296" spans="1:15" s="40" customFormat="1" ht="13.5" customHeight="1" x14ac:dyDescent="0.25">
      <c r="A296" s="30" t="s">
        <v>59</v>
      </c>
      <c r="B296" s="31" t="s">
        <v>589</v>
      </c>
      <c r="C296" s="31"/>
      <c r="D296" s="32" t="s">
        <v>61</v>
      </c>
      <c r="E296" s="33" t="s">
        <v>59</v>
      </c>
      <c r="F296" s="32" t="s">
        <v>28</v>
      </c>
      <c r="G296" s="32" t="s">
        <v>590</v>
      </c>
      <c r="H296" s="34">
        <v>135.15899999999999</v>
      </c>
      <c r="I296" s="34">
        <v>135.15899999999999</v>
      </c>
      <c r="J296" s="35">
        <v>0.79106089864529927</v>
      </c>
      <c r="K296" s="35"/>
      <c r="L296" s="36" t="s">
        <v>59</v>
      </c>
      <c r="M296" s="37">
        <v>14.3</v>
      </c>
      <c r="N296" s="41" t="s">
        <v>591</v>
      </c>
      <c r="O296" s="39">
        <v>23.955849960936476</v>
      </c>
    </row>
    <row r="297" spans="1:15" s="50" customFormat="1" ht="29.25" customHeight="1" x14ac:dyDescent="0.25">
      <c r="A297" s="30" t="s">
        <v>59</v>
      </c>
      <c r="B297" s="31" t="s">
        <v>592</v>
      </c>
      <c r="C297" s="31"/>
      <c r="D297" s="32" t="s">
        <v>131</v>
      </c>
      <c r="E297" s="33">
        <v>0.2</v>
      </c>
      <c r="F297" s="32" t="s">
        <v>28</v>
      </c>
      <c r="G297" s="32" t="s">
        <v>590</v>
      </c>
      <c r="H297" s="34">
        <v>66.02</v>
      </c>
      <c r="I297" s="34">
        <v>13.204000000000001</v>
      </c>
      <c r="J297" s="35">
        <v>1</v>
      </c>
      <c r="K297" s="35"/>
      <c r="L297" s="36" t="s">
        <v>59</v>
      </c>
      <c r="M297" s="37">
        <v>41.5</v>
      </c>
      <c r="N297" s="41" t="s">
        <v>593</v>
      </c>
      <c r="O297" s="39">
        <v>16.989113601938808</v>
      </c>
    </row>
    <row r="298" spans="1:15" s="40" customFormat="1" ht="17.25" customHeight="1" x14ac:dyDescent="0.25">
      <c r="A298" s="30" t="s">
        <v>59</v>
      </c>
      <c r="B298" s="31" t="s">
        <v>594</v>
      </c>
      <c r="C298" s="31"/>
      <c r="D298" s="32" t="s">
        <v>61</v>
      </c>
      <c r="E298" s="33" t="s">
        <v>59</v>
      </c>
      <c r="F298" s="32" t="s">
        <v>28</v>
      </c>
      <c r="G298" s="32" t="s">
        <v>595</v>
      </c>
      <c r="H298" s="34">
        <v>57.637</v>
      </c>
      <c r="I298" s="34">
        <v>57.637</v>
      </c>
      <c r="J298" s="35">
        <v>1</v>
      </c>
      <c r="K298" s="35"/>
      <c r="L298" s="36" t="s">
        <v>59</v>
      </c>
      <c r="M298" s="37">
        <v>40.122</v>
      </c>
      <c r="N298" s="41" t="s">
        <v>211</v>
      </c>
      <c r="O298" s="39">
        <v>27.823879105435743</v>
      </c>
    </row>
    <row r="299" spans="1:15" s="40" customFormat="1" ht="13.5" customHeight="1" x14ac:dyDescent="0.25">
      <c r="A299" s="30" t="s">
        <v>59</v>
      </c>
      <c r="B299" s="31" t="s">
        <v>596</v>
      </c>
      <c r="C299" s="31"/>
      <c r="D299" s="32" t="s">
        <v>61</v>
      </c>
      <c r="E299" s="33" t="s">
        <v>59</v>
      </c>
      <c r="F299" s="32" t="s">
        <v>28</v>
      </c>
      <c r="G299" s="32" t="s">
        <v>595</v>
      </c>
      <c r="H299" s="34">
        <v>42.863999999999997</v>
      </c>
      <c r="I299" s="34">
        <v>42.863999999999997</v>
      </c>
      <c r="J299" s="35">
        <v>1</v>
      </c>
      <c r="K299" s="35"/>
      <c r="L299" s="36" t="s">
        <v>59</v>
      </c>
      <c r="M299" s="37">
        <v>27.763999999999999</v>
      </c>
      <c r="N299" s="41" t="s">
        <v>597</v>
      </c>
      <c r="O299" s="39">
        <v>16.629493281075032</v>
      </c>
    </row>
    <row r="300" spans="1:15" s="40" customFormat="1" ht="13.5" customHeight="1" x14ac:dyDescent="0.25">
      <c r="A300" s="30" t="s">
        <v>59</v>
      </c>
      <c r="B300" s="31" t="s">
        <v>598</v>
      </c>
      <c r="C300" s="31"/>
      <c r="D300" s="32" t="s">
        <v>61</v>
      </c>
      <c r="E300" s="33" t="s">
        <v>59</v>
      </c>
      <c r="F300" s="32" t="s">
        <v>28</v>
      </c>
      <c r="G300" s="32" t="s">
        <v>595</v>
      </c>
      <c r="H300" s="34">
        <v>65.150000000000006</v>
      </c>
      <c r="I300" s="34">
        <v>65.150000000000006</v>
      </c>
      <c r="J300" s="35">
        <v>1</v>
      </c>
      <c r="K300" s="35"/>
      <c r="L300" s="36" t="s">
        <v>59</v>
      </c>
      <c r="M300" s="37">
        <v>53</v>
      </c>
      <c r="N300" s="41" t="s">
        <v>597</v>
      </c>
      <c r="O300" s="39">
        <v>9.5018062931696079</v>
      </c>
    </row>
    <row r="301" spans="1:15" s="40" customFormat="1" ht="13.5" customHeight="1" x14ac:dyDescent="0.25">
      <c r="A301" s="30" t="s">
        <v>59</v>
      </c>
      <c r="B301" s="31" t="s">
        <v>599</v>
      </c>
      <c r="C301" s="31"/>
      <c r="D301" s="32" t="s">
        <v>61</v>
      </c>
      <c r="E301" s="33" t="s">
        <v>59</v>
      </c>
      <c r="F301" s="32" t="s">
        <v>28</v>
      </c>
      <c r="G301" s="32" t="s">
        <v>595</v>
      </c>
      <c r="H301" s="34">
        <v>159.73099999999999</v>
      </c>
      <c r="I301" s="34">
        <v>159.73099999999999</v>
      </c>
      <c r="J301" s="35">
        <v>1</v>
      </c>
      <c r="K301" s="35"/>
      <c r="L301" s="36" t="s">
        <v>59</v>
      </c>
      <c r="M301" s="37">
        <v>12</v>
      </c>
      <c r="N301" s="41" t="s">
        <v>600</v>
      </c>
      <c r="O301" s="39">
        <v>17.915599132454666</v>
      </c>
    </row>
    <row r="302" spans="1:15" s="40" customFormat="1" x14ac:dyDescent="0.25">
      <c r="A302" s="30" t="s">
        <v>59</v>
      </c>
      <c r="B302" s="31" t="s">
        <v>601</v>
      </c>
      <c r="C302" s="31"/>
      <c r="D302" s="32" t="s">
        <v>61</v>
      </c>
      <c r="E302" s="33" t="s">
        <v>59</v>
      </c>
      <c r="F302" s="32" t="s">
        <v>28</v>
      </c>
      <c r="G302" s="32" t="s">
        <v>595</v>
      </c>
      <c r="H302" s="34">
        <v>87.69</v>
      </c>
      <c r="I302" s="34">
        <v>87.69</v>
      </c>
      <c r="J302" s="35">
        <v>1</v>
      </c>
      <c r="K302" s="35"/>
      <c r="L302" s="36" t="s">
        <v>59</v>
      </c>
      <c r="M302" s="37">
        <v>57.59</v>
      </c>
      <c r="N302" s="41" t="s">
        <v>597</v>
      </c>
      <c r="O302" s="39">
        <v>13.425577830995552</v>
      </c>
    </row>
    <row r="303" spans="1:15" s="40" customFormat="1" ht="13.5" customHeight="1" x14ac:dyDescent="0.25">
      <c r="A303" s="30" t="s">
        <v>84</v>
      </c>
      <c r="B303" s="31" t="s">
        <v>602</v>
      </c>
      <c r="C303" s="31"/>
      <c r="D303" s="32" t="s">
        <v>201</v>
      </c>
      <c r="E303" s="33">
        <v>0.5</v>
      </c>
      <c r="F303" s="32" t="s">
        <v>28</v>
      </c>
      <c r="G303" s="32" t="s">
        <v>595</v>
      </c>
      <c r="H303" s="34">
        <v>158.93600000000001</v>
      </c>
      <c r="I303" s="34">
        <v>79.468000000000004</v>
      </c>
      <c r="J303" s="35">
        <v>0.98220667438465792</v>
      </c>
      <c r="K303" s="35"/>
      <c r="L303" s="36" t="s">
        <v>59</v>
      </c>
      <c r="M303" s="37">
        <v>120</v>
      </c>
      <c r="N303" s="41" t="s">
        <v>603</v>
      </c>
      <c r="O303" s="39">
        <v>23.640585748328082</v>
      </c>
    </row>
    <row r="304" spans="1:15" s="40" customFormat="1" ht="13.5" customHeight="1" x14ac:dyDescent="0.25">
      <c r="A304" s="30" t="s">
        <v>59</v>
      </c>
      <c r="B304" s="31" t="s">
        <v>604</v>
      </c>
      <c r="C304" s="31"/>
      <c r="D304" s="32" t="s">
        <v>90</v>
      </c>
      <c r="E304" s="33">
        <v>0.25</v>
      </c>
      <c r="F304" s="32" t="s">
        <v>28</v>
      </c>
      <c r="G304" s="32" t="s">
        <v>590</v>
      </c>
      <c r="H304" s="34">
        <v>74.314999999999998</v>
      </c>
      <c r="I304" s="34">
        <v>18.578749999999999</v>
      </c>
      <c r="J304" s="35">
        <v>1</v>
      </c>
      <c r="K304" s="35"/>
      <c r="L304" s="36" t="s">
        <v>59</v>
      </c>
      <c r="M304" s="37">
        <v>50.42</v>
      </c>
      <c r="N304" s="41" t="s">
        <v>597</v>
      </c>
      <c r="O304" s="39">
        <v>19.08570498156471</v>
      </c>
    </row>
    <row r="305" spans="1:15" s="40" customFormat="1" ht="13.5" customHeight="1" x14ac:dyDescent="0.25">
      <c r="A305" s="30" t="s">
        <v>59</v>
      </c>
      <c r="B305" s="31" t="s">
        <v>605</v>
      </c>
      <c r="C305" s="31"/>
      <c r="D305" s="32" t="s">
        <v>131</v>
      </c>
      <c r="E305" s="33">
        <v>0.2</v>
      </c>
      <c r="F305" s="32" t="s">
        <v>28</v>
      </c>
      <c r="G305" s="32" t="s">
        <v>595</v>
      </c>
      <c r="H305" s="34">
        <v>92.897000000000006</v>
      </c>
      <c r="I305" s="34">
        <v>18.579400000000003</v>
      </c>
      <c r="J305" s="35">
        <v>0.86346168336975349</v>
      </c>
      <c r="K305" s="35"/>
      <c r="L305" s="36" t="s">
        <v>59</v>
      </c>
      <c r="M305" s="37">
        <v>30.013000000000002</v>
      </c>
      <c r="N305" s="41" t="s">
        <v>105</v>
      </c>
      <c r="O305" s="39">
        <v>18.820726574577368</v>
      </c>
    </row>
    <row r="306" spans="1:15" s="40" customFormat="1" ht="13.5" customHeight="1" x14ac:dyDescent="0.25">
      <c r="A306" s="30" t="s">
        <v>59</v>
      </c>
      <c r="B306" s="31" t="s">
        <v>606</v>
      </c>
      <c r="C306" s="31"/>
      <c r="D306" s="32" t="s">
        <v>65</v>
      </c>
      <c r="E306" s="33">
        <v>0.55000000000000004</v>
      </c>
      <c r="F306" s="32" t="s">
        <v>28</v>
      </c>
      <c r="G306" s="32" t="s">
        <v>607</v>
      </c>
      <c r="H306" s="34">
        <v>90.838999999999999</v>
      </c>
      <c r="I306" s="34">
        <v>90.838999999999999</v>
      </c>
      <c r="J306" s="35">
        <v>0.94708220037649027</v>
      </c>
      <c r="K306" s="35"/>
      <c r="L306" s="36" t="s">
        <v>59</v>
      </c>
      <c r="M306" s="37">
        <v>53</v>
      </c>
      <c r="N306" s="41" t="s">
        <v>597</v>
      </c>
      <c r="O306" s="39">
        <v>18.559086851404125</v>
      </c>
    </row>
    <row r="307" spans="1:15" s="40" customFormat="1" ht="13.5" customHeight="1" x14ac:dyDescent="0.25">
      <c r="A307" s="30" t="s">
        <v>59</v>
      </c>
      <c r="B307" s="31" t="s">
        <v>608</v>
      </c>
      <c r="C307" s="31"/>
      <c r="D307" s="32" t="s">
        <v>74</v>
      </c>
      <c r="E307" s="33">
        <v>0.4</v>
      </c>
      <c r="F307" s="32" t="s">
        <v>28</v>
      </c>
      <c r="G307" s="32" t="s">
        <v>595</v>
      </c>
      <c r="H307" s="34">
        <v>145.101</v>
      </c>
      <c r="I307" s="34">
        <v>58.040400000000005</v>
      </c>
      <c r="J307" s="35">
        <v>0.97758113314174278</v>
      </c>
      <c r="K307" s="35"/>
      <c r="L307" s="36" t="s">
        <v>59</v>
      </c>
      <c r="M307" s="37">
        <v>45.613</v>
      </c>
      <c r="N307" s="41" t="s">
        <v>609</v>
      </c>
      <c r="O307" s="39">
        <v>18.91272770853308</v>
      </c>
    </row>
    <row r="308" spans="1:15" s="40" customFormat="1" ht="13.5" customHeight="1" x14ac:dyDescent="0.25">
      <c r="A308" s="30" t="s">
        <v>59</v>
      </c>
      <c r="B308" s="31" t="s">
        <v>610</v>
      </c>
      <c r="C308" s="31"/>
      <c r="D308" s="32" t="s">
        <v>61</v>
      </c>
      <c r="E308" s="33" t="s">
        <v>59</v>
      </c>
      <c r="F308" s="32" t="s">
        <v>28</v>
      </c>
      <c r="G308" s="32" t="s">
        <v>607</v>
      </c>
      <c r="H308" s="34">
        <v>103.24</v>
      </c>
      <c r="I308" s="34">
        <v>103.24</v>
      </c>
      <c r="J308" s="35">
        <v>0.9841146842309183</v>
      </c>
      <c r="K308" s="35"/>
      <c r="L308" s="36" t="s">
        <v>59</v>
      </c>
      <c r="M308" s="37">
        <v>59.16</v>
      </c>
      <c r="N308" s="41" t="s">
        <v>597</v>
      </c>
      <c r="O308" s="39">
        <v>16.46835054390667</v>
      </c>
    </row>
    <row r="309" spans="1:15" s="40" customFormat="1" ht="13.5" customHeight="1" x14ac:dyDescent="0.25">
      <c r="A309" s="30" t="s">
        <v>59</v>
      </c>
      <c r="B309" s="31" t="s">
        <v>611</v>
      </c>
      <c r="C309" s="31"/>
      <c r="D309" s="32" t="s">
        <v>131</v>
      </c>
      <c r="E309" s="33">
        <v>0.2</v>
      </c>
      <c r="F309" s="32" t="s">
        <v>28</v>
      </c>
      <c r="G309" s="32" t="s">
        <v>595</v>
      </c>
      <c r="H309" s="34">
        <v>101.02500000000001</v>
      </c>
      <c r="I309" s="34">
        <v>20.205000000000002</v>
      </c>
      <c r="J309" s="35">
        <v>0.86775550606285567</v>
      </c>
      <c r="K309" s="35"/>
      <c r="L309" s="36" t="s">
        <v>59</v>
      </c>
      <c r="M309" s="37">
        <v>24.167000000000002</v>
      </c>
      <c r="N309" s="41" t="s">
        <v>286</v>
      </c>
      <c r="O309" s="39">
        <v>20.514235783950269</v>
      </c>
    </row>
    <row r="310" spans="1:15" s="40" customFormat="1" ht="13.5" customHeight="1" x14ac:dyDescent="0.25">
      <c r="A310" s="30" t="s">
        <v>59</v>
      </c>
      <c r="B310" s="31" t="s">
        <v>612</v>
      </c>
      <c r="C310" s="31"/>
      <c r="D310" s="32" t="s">
        <v>131</v>
      </c>
      <c r="E310" s="33">
        <v>0.3</v>
      </c>
      <c r="F310" s="32" t="s">
        <v>28</v>
      </c>
      <c r="G310" s="32" t="s">
        <v>595</v>
      </c>
      <c r="H310" s="34">
        <v>557.94299999999998</v>
      </c>
      <c r="I310" s="34">
        <v>167.38289999999998</v>
      </c>
      <c r="J310" s="35">
        <v>0.90205451094466649</v>
      </c>
      <c r="K310" s="35"/>
      <c r="L310" s="36" t="s">
        <v>59</v>
      </c>
      <c r="M310" s="37">
        <v>86.712999999999994</v>
      </c>
      <c r="N310" s="41" t="s">
        <v>613</v>
      </c>
      <c r="O310" s="39">
        <v>25.061762912518368</v>
      </c>
    </row>
    <row r="311" spans="1:15" s="40" customFormat="1" ht="69.75" customHeight="1" x14ac:dyDescent="0.25">
      <c r="A311" s="30" t="s">
        <v>59</v>
      </c>
      <c r="B311" s="31" t="s">
        <v>614</v>
      </c>
      <c r="C311" s="31"/>
      <c r="D311" s="32" t="s">
        <v>131</v>
      </c>
      <c r="E311" s="33">
        <v>0.2</v>
      </c>
      <c r="F311" s="32" t="s">
        <v>28</v>
      </c>
      <c r="G311" s="32" t="s">
        <v>607</v>
      </c>
      <c r="H311" s="34">
        <v>73.783000000000001</v>
      </c>
      <c r="I311" s="34">
        <v>14.756600000000001</v>
      </c>
      <c r="J311" s="35">
        <v>1</v>
      </c>
      <c r="K311" s="35"/>
      <c r="L311" s="36" t="s">
        <v>59</v>
      </c>
      <c r="M311" s="37">
        <v>42.387</v>
      </c>
      <c r="N311" s="41" t="s">
        <v>615</v>
      </c>
      <c r="O311" s="39">
        <v>22.067330414865211</v>
      </c>
    </row>
    <row r="312" spans="1:15" s="40" customFormat="1" ht="13.5" customHeight="1" x14ac:dyDescent="0.25">
      <c r="A312" s="30" t="s">
        <v>59</v>
      </c>
      <c r="B312" s="31" t="s">
        <v>616</v>
      </c>
      <c r="C312" s="31"/>
      <c r="D312" s="32" t="s">
        <v>61</v>
      </c>
      <c r="E312" s="33" t="s">
        <v>59</v>
      </c>
      <c r="F312" s="32" t="s">
        <v>28</v>
      </c>
      <c r="G312" s="32" t="s">
        <v>590</v>
      </c>
      <c r="H312" s="34">
        <v>65.298000000000002</v>
      </c>
      <c r="I312" s="34">
        <v>65.298000000000002</v>
      </c>
      <c r="J312" s="35">
        <v>0.97855983337927654</v>
      </c>
      <c r="K312" s="35"/>
      <c r="L312" s="36" t="s">
        <v>59</v>
      </c>
      <c r="M312" s="37">
        <v>49.097999999999999</v>
      </c>
      <c r="N312" s="41" t="s">
        <v>302</v>
      </c>
      <c r="O312" s="39">
        <v>17.316117562365019</v>
      </c>
    </row>
    <row r="313" spans="1:15" s="40" customFormat="1" ht="13.5" customHeight="1" x14ac:dyDescent="0.25">
      <c r="A313" s="30" t="s">
        <v>59</v>
      </c>
      <c r="B313" s="31" t="s">
        <v>617</v>
      </c>
      <c r="C313" s="31"/>
      <c r="D313" s="32" t="s">
        <v>61</v>
      </c>
      <c r="E313" s="33" t="s">
        <v>59</v>
      </c>
      <c r="F313" s="32" t="s">
        <v>28</v>
      </c>
      <c r="G313" s="32" t="s">
        <v>607</v>
      </c>
      <c r="H313" s="34">
        <v>89.832999999999998</v>
      </c>
      <c r="I313" s="34">
        <v>89.832999999999998</v>
      </c>
      <c r="J313" s="35">
        <v>1</v>
      </c>
      <c r="K313" s="35"/>
      <c r="L313" s="36" t="s">
        <v>59</v>
      </c>
      <c r="M313" s="37">
        <v>40.832000000000001</v>
      </c>
      <c r="N313" s="41" t="s">
        <v>618</v>
      </c>
      <c r="O313" s="39">
        <v>13.865143544131891</v>
      </c>
    </row>
    <row r="314" spans="1:15" s="40" customFormat="1" ht="13.5" customHeight="1" x14ac:dyDescent="0.25">
      <c r="A314" s="42"/>
      <c r="B314" s="42"/>
      <c r="C314" s="42"/>
      <c r="D314" s="42"/>
      <c r="E314" s="42"/>
      <c r="F314" s="43" t="s">
        <v>28</v>
      </c>
      <c r="G314" s="42"/>
      <c r="H314" s="45">
        <v>2167.4609999999998</v>
      </c>
      <c r="I314" s="45">
        <v>1287.6560500000001</v>
      </c>
      <c r="J314" s="46">
        <v>0.94331616578106825</v>
      </c>
      <c r="K314" s="46">
        <v>0.95308887027712086</v>
      </c>
      <c r="L314" s="47">
        <v>0</v>
      </c>
      <c r="M314" s="48">
        <v>847.67899999999975</v>
      </c>
      <c r="N314" s="49"/>
      <c r="O314" s="47"/>
    </row>
    <row r="315" spans="1:15" s="40" customFormat="1" ht="13.5" customHeight="1" x14ac:dyDescent="0.25">
      <c r="A315" s="30" t="s">
        <v>59</v>
      </c>
      <c r="B315" s="31" t="s">
        <v>619</v>
      </c>
      <c r="C315" s="52"/>
      <c r="D315" s="32" t="s">
        <v>61</v>
      </c>
      <c r="E315" s="33" t="s">
        <v>59</v>
      </c>
      <c r="F315" s="32" t="s">
        <v>29</v>
      </c>
      <c r="G315" s="32" t="s">
        <v>620</v>
      </c>
      <c r="H315" s="34">
        <v>218.38399999999999</v>
      </c>
      <c r="I315" s="34">
        <v>218.38399999999999</v>
      </c>
      <c r="J315" s="35">
        <v>0.99267345593083745</v>
      </c>
      <c r="K315" s="53"/>
      <c r="L315" s="36" t="s">
        <v>59</v>
      </c>
      <c r="M315" s="37">
        <v>50</v>
      </c>
      <c r="N315" s="41" t="s">
        <v>621</v>
      </c>
      <c r="O315" s="39">
        <v>36.775788619086278</v>
      </c>
    </row>
    <row r="316" spans="1:15" s="40" customFormat="1" ht="41.25" customHeight="1" x14ac:dyDescent="0.25">
      <c r="A316" s="30" t="s">
        <v>59</v>
      </c>
      <c r="B316" s="31" t="s">
        <v>622</v>
      </c>
      <c r="C316" s="52"/>
      <c r="D316" s="32" t="s">
        <v>131</v>
      </c>
      <c r="E316" s="33">
        <v>0.2</v>
      </c>
      <c r="F316" s="32" t="s">
        <v>29</v>
      </c>
      <c r="G316" s="32" t="s">
        <v>620</v>
      </c>
      <c r="H316" s="34">
        <v>66.510000000000005</v>
      </c>
      <c r="I316" s="34">
        <v>13.302000000000001</v>
      </c>
      <c r="J316" s="35">
        <v>1</v>
      </c>
      <c r="K316" s="53"/>
      <c r="L316" s="36" t="s">
        <v>59</v>
      </c>
      <c r="M316" s="37">
        <v>43.5</v>
      </c>
      <c r="N316" s="41" t="s">
        <v>211</v>
      </c>
      <c r="O316" s="39">
        <v>29.755177266576457</v>
      </c>
    </row>
    <row r="317" spans="1:15" s="50" customFormat="1" ht="13.5" customHeight="1" x14ac:dyDescent="0.25">
      <c r="A317" s="30" t="s">
        <v>59</v>
      </c>
      <c r="B317" s="31" t="s">
        <v>623</v>
      </c>
      <c r="C317" s="52"/>
      <c r="D317" s="32" t="s">
        <v>74</v>
      </c>
      <c r="E317" s="33">
        <v>0.4</v>
      </c>
      <c r="F317" s="32" t="s">
        <v>29</v>
      </c>
      <c r="G317" s="32" t="s">
        <v>293</v>
      </c>
      <c r="H317" s="34">
        <v>53.889000000000003</v>
      </c>
      <c r="I317" s="34">
        <v>21.555600000000002</v>
      </c>
      <c r="J317" s="35">
        <v>1</v>
      </c>
      <c r="K317" s="53"/>
      <c r="L317" s="36" t="s">
        <v>59</v>
      </c>
      <c r="M317" s="37">
        <v>34.24</v>
      </c>
      <c r="N317" s="41" t="s">
        <v>294</v>
      </c>
      <c r="O317" s="39">
        <v>15.064265434504257</v>
      </c>
    </row>
    <row r="318" spans="1:15" s="50" customFormat="1" ht="13.5" customHeight="1" x14ac:dyDescent="0.25">
      <c r="A318" s="30" t="s">
        <v>59</v>
      </c>
      <c r="B318" s="31" t="s">
        <v>624</v>
      </c>
      <c r="C318" s="31"/>
      <c r="D318" s="32" t="s">
        <v>74</v>
      </c>
      <c r="E318" s="33">
        <v>0.4</v>
      </c>
      <c r="F318" s="32" t="s">
        <v>29</v>
      </c>
      <c r="G318" s="32" t="s">
        <v>620</v>
      </c>
      <c r="H318" s="34">
        <v>103.89100000000001</v>
      </c>
      <c r="I318" s="34">
        <v>41.556400000000004</v>
      </c>
      <c r="J318" s="35">
        <v>0.85934296522316667</v>
      </c>
      <c r="K318" s="35"/>
      <c r="L318" s="36" t="s">
        <v>59</v>
      </c>
      <c r="M318" s="37">
        <v>60</v>
      </c>
      <c r="N318" s="41" t="s">
        <v>625</v>
      </c>
      <c r="O318" s="39">
        <v>21.726813324671252</v>
      </c>
    </row>
    <row r="319" spans="1:15" s="50" customFormat="1" ht="13.5" customHeight="1" x14ac:dyDescent="0.25">
      <c r="A319" s="30" t="s">
        <v>59</v>
      </c>
      <c r="B319" s="31" t="s">
        <v>626</v>
      </c>
      <c r="C319" s="31"/>
      <c r="D319" s="32" t="s">
        <v>445</v>
      </c>
      <c r="E319" s="33">
        <v>0.3</v>
      </c>
      <c r="F319" s="32" t="s">
        <v>29</v>
      </c>
      <c r="G319" s="32" t="s">
        <v>620</v>
      </c>
      <c r="H319" s="34">
        <v>128.96799999999999</v>
      </c>
      <c r="I319" s="34">
        <v>38.690399999999997</v>
      </c>
      <c r="J319" s="35">
        <v>0.91664598970287214</v>
      </c>
      <c r="K319" s="35"/>
      <c r="L319" s="36" t="s">
        <v>59</v>
      </c>
      <c r="M319" s="37">
        <v>70.400000000000006</v>
      </c>
      <c r="N319" s="41" t="s">
        <v>627</v>
      </c>
      <c r="O319" s="39">
        <v>26.82316195503223</v>
      </c>
    </row>
    <row r="320" spans="1:15" s="50" customFormat="1" ht="13.5" customHeight="1" x14ac:dyDescent="0.25">
      <c r="A320" s="42"/>
      <c r="B320" s="42"/>
      <c r="C320" s="42"/>
      <c r="D320" s="42"/>
      <c r="E320" s="42"/>
      <c r="F320" s="43" t="s">
        <v>29</v>
      </c>
      <c r="G320" s="42"/>
      <c r="H320" s="57">
        <v>571.64200000000005</v>
      </c>
      <c r="I320" s="57">
        <v>333.48840000000001</v>
      </c>
      <c r="J320" s="46">
        <v>0.95283236711088393</v>
      </c>
      <c r="K320" s="46">
        <v>0.9680042844068939</v>
      </c>
      <c r="L320" s="47">
        <v>0</v>
      </c>
      <c r="M320" s="48">
        <v>258.14</v>
      </c>
      <c r="N320" s="49"/>
      <c r="O320" s="47"/>
    </row>
    <row r="321" spans="1:15" s="40" customFormat="1" ht="13.5" customHeight="1" x14ac:dyDescent="0.25">
      <c r="A321" s="30" t="s">
        <v>59</v>
      </c>
      <c r="B321" s="31" t="s">
        <v>628</v>
      </c>
      <c r="C321" s="31"/>
      <c r="D321" s="32" t="s">
        <v>61</v>
      </c>
      <c r="E321" s="33" t="s">
        <v>59</v>
      </c>
      <c r="F321" s="32" t="s">
        <v>30</v>
      </c>
      <c r="G321" s="32" t="s">
        <v>620</v>
      </c>
      <c r="H321" s="34">
        <v>56.87</v>
      </c>
      <c r="I321" s="34">
        <v>56.87</v>
      </c>
      <c r="J321" s="35">
        <v>0</v>
      </c>
      <c r="K321" s="53"/>
      <c r="L321" s="36" t="s">
        <v>59</v>
      </c>
      <c r="M321" s="37" t="s">
        <v>59</v>
      </c>
      <c r="N321" s="41" t="s">
        <v>261</v>
      </c>
      <c r="O321" s="39">
        <v>0</v>
      </c>
    </row>
    <row r="322" spans="1:15" s="40" customFormat="1" ht="13.5" customHeight="1" x14ac:dyDescent="0.25">
      <c r="A322" s="30" t="s">
        <v>59</v>
      </c>
      <c r="B322" s="31" t="s">
        <v>629</v>
      </c>
      <c r="C322" s="31"/>
      <c r="D322" s="32" t="s">
        <v>61</v>
      </c>
      <c r="E322" s="33" t="s">
        <v>59</v>
      </c>
      <c r="F322" s="32" t="s">
        <v>30</v>
      </c>
      <c r="G322" s="32" t="s">
        <v>620</v>
      </c>
      <c r="H322" s="34">
        <v>25.35</v>
      </c>
      <c r="I322" s="34">
        <v>25.35</v>
      </c>
      <c r="J322" s="35">
        <v>1</v>
      </c>
      <c r="K322" s="53"/>
      <c r="L322" s="36" t="s">
        <v>59</v>
      </c>
      <c r="M322" s="37">
        <v>25.35</v>
      </c>
      <c r="N322" s="41" t="s">
        <v>630</v>
      </c>
      <c r="O322" s="39">
        <v>116.61696094674556</v>
      </c>
    </row>
    <row r="323" spans="1:15" s="40" customFormat="1" ht="13.5" customHeight="1" x14ac:dyDescent="0.25">
      <c r="A323" s="30" t="s">
        <v>59</v>
      </c>
      <c r="B323" s="31" t="s">
        <v>631</v>
      </c>
      <c r="C323" s="31"/>
      <c r="D323" s="32" t="s">
        <v>61</v>
      </c>
      <c r="E323" s="33" t="s">
        <v>59</v>
      </c>
      <c r="F323" s="32" t="s">
        <v>30</v>
      </c>
      <c r="G323" s="32" t="s">
        <v>620</v>
      </c>
      <c r="H323" s="34">
        <v>18.425999999999998</v>
      </c>
      <c r="I323" s="34">
        <v>18.425999999999998</v>
      </c>
      <c r="J323" s="35">
        <v>1</v>
      </c>
      <c r="K323" s="53"/>
      <c r="L323" s="36" t="s">
        <v>59</v>
      </c>
      <c r="M323" s="37" t="s">
        <v>59</v>
      </c>
      <c r="N323" s="41" t="s">
        <v>439</v>
      </c>
      <c r="O323" s="39">
        <v>125.79279062194725</v>
      </c>
    </row>
    <row r="324" spans="1:15" s="40" customFormat="1" ht="13.5" customHeight="1" x14ac:dyDescent="0.25">
      <c r="A324" s="30" t="s">
        <v>59</v>
      </c>
      <c r="B324" s="31" t="s">
        <v>632</v>
      </c>
      <c r="C324" s="31"/>
      <c r="D324" s="32" t="s">
        <v>61</v>
      </c>
      <c r="E324" s="33" t="s">
        <v>59</v>
      </c>
      <c r="F324" s="32" t="s">
        <v>30</v>
      </c>
      <c r="G324" s="32" t="s">
        <v>620</v>
      </c>
      <c r="H324" s="34">
        <v>59.814999999999998</v>
      </c>
      <c r="I324" s="34">
        <v>59.814999999999998</v>
      </c>
      <c r="J324" s="35">
        <v>0.93926272674078404</v>
      </c>
      <c r="K324" s="53"/>
      <c r="L324" s="36" t="s">
        <v>59</v>
      </c>
      <c r="M324" s="37">
        <v>10.89</v>
      </c>
      <c r="N324" s="41" t="s">
        <v>633</v>
      </c>
      <c r="O324" s="39">
        <v>34.267482111708375</v>
      </c>
    </row>
    <row r="325" spans="1:15" s="40" customFormat="1" ht="13.5" customHeight="1" x14ac:dyDescent="0.25">
      <c r="A325" s="30" t="s">
        <v>59</v>
      </c>
      <c r="B325" s="31" t="s">
        <v>634</v>
      </c>
      <c r="C325" s="31"/>
      <c r="D325" s="32" t="s">
        <v>61</v>
      </c>
      <c r="E325" s="33" t="s">
        <v>59</v>
      </c>
      <c r="F325" s="32" t="s">
        <v>30</v>
      </c>
      <c r="G325" s="32" t="s">
        <v>620</v>
      </c>
      <c r="H325" s="34">
        <v>147.36600000000001</v>
      </c>
      <c r="I325" s="34">
        <v>147.36600000000001</v>
      </c>
      <c r="J325" s="35">
        <v>0.91810865464218339</v>
      </c>
      <c r="K325" s="53"/>
      <c r="L325" s="36" t="s">
        <v>59</v>
      </c>
      <c r="M325" s="37">
        <v>18.11</v>
      </c>
      <c r="N325" s="41" t="s">
        <v>635</v>
      </c>
      <c r="O325" s="39">
        <v>40.875548788599978</v>
      </c>
    </row>
    <row r="326" spans="1:15" s="40" customFormat="1" ht="24.75" customHeight="1" x14ac:dyDescent="0.25">
      <c r="A326" s="30" t="s">
        <v>59</v>
      </c>
      <c r="B326" s="31" t="s">
        <v>636</v>
      </c>
      <c r="C326" s="31"/>
      <c r="D326" s="32" t="s">
        <v>61</v>
      </c>
      <c r="E326" s="33" t="s">
        <v>59</v>
      </c>
      <c r="F326" s="32" t="s">
        <v>30</v>
      </c>
      <c r="G326" s="32" t="s">
        <v>620</v>
      </c>
      <c r="H326" s="34">
        <v>78.819999999999993</v>
      </c>
      <c r="I326" s="34">
        <v>78.819999999999993</v>
      </c>
      <c r="J326" s="35">
        <v>1</v>
      </c>
      <c r="K326" s="53"/>
      <c r="L326" s="36" t="s">
        <v>59</v>
      </c>
      <c r="M326" s="37">
        <v>62.667999999999999</v>
      </c>
      <c r="N326" s="41" t="s">
        <v>637</v>
      </c>
      <c r="O326" s="39">
        <v>49.556355239786853</v>
      </c>
    </row>
    <row r="327" spans="1:15" s="40" customFormat="1" ht="13.5" customHeight="1" x14ac:dyDescent="0.25">
      <c r="A327" s="30" t="s">
        <v>59</v>
      </c>
      <c r="B327" s="31" t="s">
        <v>638</v>
      </c>
      <c r="C327" s="31"/>
      <c r="D327" s="32" t="s">
        <v>61</v>
      </c>
      <c r="E327" s="33" t="s">
        <v>59</v>
      </c>
      <c r="F327" s="32" t="s">
        <v>30</v>
      </c>
      <c r="G327" s="32" t="s">
        <v>620</v>
      </c>
      <c r="H327" s="34">
        <v>312.31599999999997</v>
      </c>
      <c r="I327" s="34">
        <v>312.31599999999997</v>
      </c>
      <c r="J327" s="35">
        <v>0.97974487378168262</v>
      </c>
      <c r="K327" s="53"/>
      <c r="L327" s="36" t="s">
        <v>59</v>
      </c>
      <c r="M327" s="37">
        <v>13.004</v>
      </c>
      <c r="N327" s="41" t="s">
        <v>639</v>
      </c>
      <c r="O327" s="39">
        <v>48.74778679041799</v>
      </c>
    </row>
    <row r="328" spans="1:15" s="40" customFormat="1" x14ac:dyDescent="0.25">
      <c r="A328" s="30" t="s">
        <v>59</v>
      </c>
      <c r="B328" s="31" t="s">
        <v>640</v>
      </c>
      <c r="C328" s="31"/>
      <c r="D328" s="32" t="s">
        <v>61</v>
      </c>
      <c r="E328" s="33" t="s">
        <v>59</v>
      </c>
      <c r="F328" s="32" t="s">
        <v>30</v>
      </c>
      <c r="G328" s="32" t="s">
        <v>620</v>
      </c>
      <c r="H328" s="34">
        <v>52.728999999999999</v>
      </c>
      <c r="I328" s="34">
        <v>52.728999999999999</v>
      </c>
      <c r="J328" s="35">
        <v>0.98748316865481989</v>
      </c>
      <c r="K328" s="53"/>
      <c r="L328" s="36" t="s">
        <v>59</v>
      </c>
      <c r="M328" s="37" t="s">
        <v>59</v>
      </c>
      <c r="N328" s="41" t="s">
        <v>641</v>
      </c>
      <c r="O328" s="39">
        <v>40.597676160479359</v>
      </c>
    </row>
    <row r="329" spans="1:15" s="40" customFormat="1" ht="13.5" customHeight="1" x14ac:dyDescent="0.25">
      <c r="A329" s="30" t="s">
        <v>59</v>
      </c>
      <c r="B329" s="31" t="s">
        <v>642</v>
      </c>
      <c r="C329" s="31"/>
      <c r="D329" s="32"/>
      <c r="E329" s="33" t="s">
        <v>59</v>
      </c>
      <c r="F329" s="32" t="s">
        <v>30</v>
      </c>
      <c r="G329" s="32" t="s">
        <v>620</v>
      </c>
      <c r="H329" s="34">
        <v>116.399</v>
      </c>
      <c r="I329" s="34">
        <v>116.399</v>
      </c>
      <c r="J329" s="35">
        <v>0.58412013848916233</v>
      </c>
      <c r="K329" s="53"/>
      <c r="L329" s="36" t="s">
        <v>59</v>
      </c>
      <c r="M329" s="37">
        <v>18</v>
      </c>
      <c r="N329" s="41" t="s">
        <v>643</v>
      </c>
      <c r="O329" s="39">
        <v>33.80140783338971</v>
      </c>
    </row>
    <row r="330" spans="1:15" s="40" customFormat="1" ht="28.5" customHeight="1" x14ac:dyDescent="0.25">
      <c r="A330" s="30" t="s">
        <v>59</v>
      </c>
      <c r="B330" s="31" t="s">
        <v>644</v>
      </c>
      <c r="C330" s="31"/>
      <c r="D330" s="32" t="s">
        <v>61</v>
      </c>
      <c r="E330" s="33" t="s">
        <v>59</v>
      </c>
      <c r="F330" s="32" t="s">
        <v>30</v>
      </c>
      <c r="G330" s="32" t="s">
        <v>620</v>
      </c>
      <c r="H330" s="34">
        <v>104.616</v>
      </c>
      <c r="I330" s="34">
        <v>104.616</v>
      </c>
      <c r="J330" s="35">
        <v>0.97371338992123579</v>
      </c>
      <c r="K330" s="53"/>
      <c r="L330" s="36" t="s">
        <v>59</v>
      </c>
      <c r="M330" s="37">
        <v>51.606999999999999</v>
      </c>
      <c r="N330" s="41" t="s">
        <v>645</v>
      </c>
      <c r="O330" s="39">
        <v>28.959915968036437</v>
      </c>
    </row>
    <row r="331" spans="1:15" s="40" customFormat="1" ht="13.5" customHeight="1" x14ac:dyDescent="0.25">
      <c r="A331" s="30" t="s">
        <v>59</v>
      </c>
      <c r="B331" s="31" t="s">
        <v>646</v>
      </c>
      <c r="C331" s="31"/>
      <c r="D331" s="32" t="s">
        <v>74</v>
      </c>
      <c r="E331" s="33">
        <v>0.4</v>
      </c>
      <c r="F331" s="32" t="s">
        <v>30</v>
      </c>
      <c r="G331" s="32" t="s">
        <v>620</v>
      </c>
      <c r="H331" s="34">
        <v>141.38200000000001</v>
      </c>
      <c r="I331" s="34">
        <v>56.552800000000005</v>
      </c>
      <c r="J331" s="35">
        <v>1</v>
      </c>
      <c r="K331" s="53"/>
      <c r="L331" s="36" t="s">
        <v>59</v>
      </c>
      <c r="M331" s="37">
        <v>47.5</v>
      </c>
      <c r="N331" s="41" t="s">
        <v>647</v>
      </c>
      <c r="O331" s="39">
        <v>35.238190717347329</v>
      </c>
    </row>
    <row r="332" spans="1:15" s="40" customFormat="1" ht="13.5" customHeight="1" x14ac:dyDescent="0.25">
      <c r="A332" s="30" t="s">
        <v>59</v>
      </c>
      <c r="B332" s="31" t="s">
        <v>648</v>
      </c>
      <c r="C332" s="52"/>
      <c r="D332" s="32" t="s">
        <v>61</v>
      </c>
      <c r="E332" s="33" t="s">
        <v>59</v>
      </c>
      <c r="F332" s="32" t="s">
        <v>30</v>
      </c>
      <c r="G332" s="32" t="s">
        <v>620</v>
      </c>
      <c r="H332" s="34">
        <v>397.23399999999998</v>
      </c>
      <c r="I332" s="34">
        <v>397.23399999999998</v>
      </c>
      <c r="J332" s="35">
        <v>0.95597305366610108</v>
      </c>
      <c r="K332" s="53"/>
      <c r="L332" s="36" t="s">
        <v>59</v>
      </c>
      <c r="M332" s="37">
        <v>110.054</v>
      </c>
      <c r="N332" s="41" t="s">
        <v>649</v>
      </c>
      <c r="O332" s="39">
        <v>25.397676124767941</v>
      </c>
    </row>
    <row r="333" spans="1:15" s="40" customFormat="1" ht="12.5" x14ac:dyDescent="0.25">
      <c r="A333" s="42"/>
      <c r="B333" s="42"/>
      <c r="C333" s="42"/>
      <c r="D333" s="42"/>
      <c r="E333" s="42"/>
      <c r="F333" s="43" t="s">
        <v>30</v>
      </c>
      <c r="G333" s="42"/>
      <c r="H333" s="57">
        <v>1511.3229999999999</v>
      </c>
      <c r="I333" s="57">
        <v>1426.4938</v>
      </c>
      <c r="J333" s="46">
        <v>0.90193757390048335</v>
      </c>
      <c r="K333" s="46">
        <v>0.89610610294976401</v>
      </c>
      <c r="L333" s="47">
        <v>0</v>
      </c>
      <c r="M333" s="48">
        <v>357.18299999999999</v>
      </c>
      <c r="N333" s="49"/>
      <c r="O333" s="47"/>
    </row>
    <row r="334" spans="1:15" s="40" customFormat="1" ht="13.5" customHeight="1" x14ac:dyDescent="0.25">
      <c r="A334" s="30" t="s">
        <v>59</v>
      </c>
      <c r="B334" s="31" t="s">
        <v>650</v>
      </c>
      <c r="C334" s="31"/>
      <c r="D334" s="32" t="s">
        <v>61</v>
      </c>
      <c r="E334" s="33" t="s">
        <v>59</v>
      </c>
      <c r="F334" s="32" t="s">
        <v>31</v>
      </c>
      <c r="G334" s="32" t="s">
        <v>651</v>
      </c>
      <c r="H334" s="34">
        <v>195.57900000000001</v>
      </c>
      <c r="I334" s="34">
        <v>195.57900000000001</v>
      </c>
      <c r="J334" s="35">
        <v>0.98210441816350424</v>
      </c>
      <c r="K334" s="35"/>
      <c r="L334" s="36" t="s">
        <v>59</v>
      </c>
      <c r="M334" s="37">
        <v>66.335999999999999</v>
      </c>
      <c r="N334" s="41" t="s">
        <v>652</v>
      </c>
      <c r="O334" s="39">
        <v>11.991211695248804</v>
      </c>
    </row>
    <row r="335" spans="1:15" s="40" customFormat="1" x14ac:dyDescent="0.25">
      <c r="A335" s="30" t="s">
        <v>59</v>
      </c>
      <c r="B335" s="31" t="s">
        <v>653</v>
      </c>
      <c r="C335" s="31"/>
      <c r="D335" s="32" t="s">
        <v>61</v>
      </c>
      <c r="E335" s="33" t="s">
        <v>59</v>
      </c>
      <c r="F335" s="32" t="s">
        <v>31</v>
      </c>
      <c r="G335" s="32" t="s">
        <v>654</v>
      </c>
      <c r="H335" s="34">
        <v>109.06699999999999</v>
      </c>
      <c r="I335" s="34">
        <v>109.06699999999999</v>
      </c>
      <c r="J335" s="35">
        <v>0.94315420796391214</v>
      </c>
      <c r="K335" s="35"/>
      <c r="L335" s="36" t="s">
        <v>59</v>
      </c>
      <c r="M335" s="37">
        <v>75.677999999999997</v>
      </c>
      <c r="N335" s="41" t="s">
        <v>500</v>
      </c>
      <c r="O335" s="39">
        <v>10.555729304145999</v>
      </c>
    </row>
    <row r="336" spans="1:15" s="40" customFormat="1" ht="13.5" customHeight="1" x14ac:dyDescent="0.25">
      <c r="A336" s="30" t="s">
        <v>59</v>
      </c>
      <c r="B336" s="31" t="s">
        <v>655</v>
      </c>
      <c r="C336" s="31"/>
      <c r="D336" s="32" t="s">
        <v>61</v>
      </c>
      <c r="E336" s="33" t="s">
        <v>59</v>
      </c>
      <c r="F336" s="32" t="s">
        <v>31</v>
      </c>
      <c r="G336" s="32" t="s">
        <v>651</v>
      </c>
      <c r="H336" s="34">
        <v>400.87799999999999</v>
      </c>
      <c r="I336" s="34">
        <v>400.87799999999999</v>
      </c>
      <c r="J336" s="35">
        <v>0.96608444464400645</v>
      </c>
      <c r="K336" s="35"/>
      <c r="L336" s="36" t="s">
        <v>59</v>
      </c>
      <c r="M336" s="37">
        <v>169.267</v>
      </c>
      <c r="N336" s="41" t="s">
        <v>656</v>
      </c>
      <c r="O336" s="39">
        <v>16.508937053619842</v>
      </c>
    </row>
    <row r="337" spans="1:15" s="40" customFormat="1" x14ac:dyDescent="0.25">
      <c r="A337" s="30" t="s">
        <v>59</v>
      </c>
      <c r="B337" s="31" t="s">
        <v>657</v>
      </c>
      <c r="C337" s="31"/>
      <c r="D337" s="32" t="s">
        <v>65</v>
      </c>
      <c r="E337" s="33">
        <v>0.5</v>
      </c>
      <c r="F337" s="32" t="s">
        <v>31</v>
      </c>
      <c r="G337" s="32" t="s">
        <v>654</v>
      </c>
      <c r="H337" s="34">
        <v>93.286000000000001</v>
      </c>
      <c r="I337" s="34">
        <v>93.286000000000001</v>
      </c>
      <c r="J337" s="35">
        <v>0.99998928027785516</v>
      </c>
      <c r="K337" s="35"/>
      <c r="L337" s="36" t="s">
        <v>59</v>
      </c>
      <c r="M337" s="37">
        <v>65.367999999999995</v>
      </c>
      <c r="N337" s="41" t="s">
        <v>500</v>
      </c>
      <c r="O337" s="39">
        <v>13.101543244286267</v>
      </c>
    </row>
    <row r="338" spans="1:15" s="40" customFormat="1" ht="13.5" customHeight="1" x14ac:dyDescent="0.25">
      <c r="A338" s="30" t="s">
        <v>59</v>
      </c>
      <c r="B338" s="31" t="s">
        <v>658</v>
      </c>
      <c r="C338" s="31"/>
      <c r="D338" s="32" t="s">
        <v>61</v>
      </c>
      <c r="E338" s="33" t="s">
        <v>59</v>
      </c>
      <c r="F338" s="32" t="s">
        <v>31</v>
      </c>
      <c r="G338" s="32" t="s">
        <v>654</v>
      </c>
      <c r="H338" s="34">
        <v>113.864</v>
      </c>
      <c r="I338" s="34">
        <v>113.864</v>
      </c>
      <c r="J338" s="35">
        <v>1</v>
      </c>
      <c r="K338" s="35"/>
      <c r="L338" s="36">
        <v>90</v>
      </c>
      <c r="M338" s="37">
        <v>90.501000000000005</v>
      </c>
      <c r="N338" s="41" t="s">
        <v>659</v>
      </c>
      <c r="O338" s="39">
        <v>11.745770392749243</v>
      </c>
    </row>
    <row r="339" spans="1:15" s="40" customFormat="1" ht="16.5" customHeight="1" x14ac:dyDescent="0.25">
      <c r="A339" s="30" t="s">
        <v>59</v>
      </c>
      <c r="B339" s="31" t="s">
        <v>660</v>
      </c>
      <c r="C339" s="31"/>
      <c r="D339" s="32" t="s">
        <v>61</v>
      </c>
      <c r="E339" s="33" t="s">
        <v>59</v>
      </c>
      <c r="F339" s="32" t="s">
        <v>31</v>
      </c>
      <c r="G339" s="32" t="s">
        <v>651</v>
      </c>
      <c r="H339" s="34">
        <v>176.167</v>
      </c>
      <c r="I339" s="34">
        <v>176.167</v>
      </c>
      <c r="J339" s="35">
        <v>0.99203596587329068</v>
      </c>
      <c r="K339" s="35"/>
      <c r="L339" s="36" t="s">
        <v>59</v>
      </c>
      <c r="M339" s="37">
        <v>151.76499999999999</v>
      </c>
      <c r="N339" s="41" t="s">
        <v>333</v>
      </c>
      <c r="O339" s="39">
        <v>7.470461957893674</v>
      </c>
    </row>
    <row r="340" spans="1:15" s="40" customFormat="1" ht="13.5" customHeight="1" x14ac:dyDescent="0.25">
      <c r="A340" s="30" t="s">
        <v>59</v>
      </c>
      <c r="B340" s="31" t="s">
        <v>661</v>
      </c>
      <c r="C340" s="31"/>
      <c r="D340" s="32" t="s">
        <v>61</v>
      </c>
      <c r="E340" s="33" t="s">
        <v>59</v>
      </c>
      <c r="F340" s="32" t="s">
        <v>31</v>
      </c>
      <c r="G340" s="32" t="s">
        <v>651</v>
      </c>
      <c r="H340" s="34">
        <v>34.314999999999998</v>
      </c>
      <c r="I340" s="34">
        <v>34.314999999999998</v>
      </c>
      <c r="J340" s="35">
        <v>0.79210257904706394</v>
      </c>
      <c r="K340" s="35"/>
      <c r="L340" s="36" t="s">
        <v>59</v>
      </c>
      <c r="M340" s="37" t="s">
        <v>59</v>
      </c>
      <c r="N340" s="41" t="s">
        <v>261</v>
      </c>
      <c r="O340" s="39">
        <v>26.312709613332846</v>
      </c>
    </row>
    <row r="341" spans="1:15" s="40" customFormat="1" ht="13.5" customHeight="1" x14ac:dyDescent="0.25">
      <c r="A341" s="30" t="s">
        <v>59</v>
      </c>
      <c r="B341" s="31" t="s">
        <v>662</v>
      </c>
      <c r="C341" s="31"/>
      <c r="D341" s="32" t="s">
        <v>61</v>
      </c>
      <c r="E341" s="33" t="s">
        <v>59</v>
      </c>
      <c r="F341" s="32" t="s">
        <v>31</v>
      </c>
      <c r="G341" s="32" t="s">
        <v>651</v>
      </c>
      <c r="H341" s="34">
        <v>88.180999999999997</v>
      </c>
      <c r="I341" s="34">
        <v>88.180999999999997</v>
      </c>
      <c r="J341" s="35">
        <v>1</v>
      </c>
      <c r="K341" s="35"/>
      <c r="L341" s="36" t="s">
        <v>59</v>
      </c>
      <c r="M341" s="37">
        <v>66.522999999999996</v>
      </c>
      <c r="N341" s="41" t="s">
        <v>500</v>
      </c>
      <c r="O341" s="39">
        <v>10.154937231376374</v>
      </c>
    </row>
    <row r="342" spans="1:15" s="40" customFormat="1" ht="13.5" customHeight="1" x14ac:dyDescent="0.25">
      <c r="A342" s="42"/>
      <c r="B342" s="42"/>
      <c r="C342" s="42"/>
      <c r="D342" s="43"/>
      <c r="E342" s="44"/>
      <c r="F342" s="43" t="s">
        <v>31</v>
      </c>
      <c r="G342" s="43"/>
      <c r="H342" s="45">
        <v>1211.337</v>
      </c>
      <c r="I342" s="45">
        <v>1211.337</v>
      </c>
      <c r="J342" s="46">
        <v>0.97371994746301005</v>
      </c>
      <c r="K342" s="46">
        <v>0.97371994746301005</v>
      </c>
      <c r="L342" s="47">
        <v>90</v>
      </c>
      <c r="M342" s="48">
        <v>685.43799999999999</v>
      </c>
      <c r="N342" s="49"/>
      <c r="O342" s="47"/>
    </row>
    <row r="343" spans="1:15" s="40" customFormat="1" ht="13.5" customHeight="1" x14ac:dyDescent="0.25">
      <c r="A343" s="30" t="s">
        <v>59</v>
      </c>
      <c r="B343" s="31" t="s">
        <v>663</v>
      </c>
      <c r="C343" s="31"/>
      <c r="D343" s="32" t="s">
        <v>61</v>
      </c>
      <c r="E343" s="33" t="s">
        <v>59</v>
      </c>
      <c r="F343" s="32" t="s">
        <v>32</v>
      </c>
      <c r="G343" s="32" t="s">
        <v>664</v>
      </c>
      <c r="H343" s="34">
        <v>84.534999999999997</v>
      </c>
      <c r="I343" s="34">
        <v>84.534999999999997</v>
      </c>
      <c r="J343" s="35">
        <v>0.90891346779440474</v>
      </c>
      <c r="K343" s="35"/>
      <c r="L343" s="36" t="s">
        <v>59</v>
      </c>
      <c r="M343" s="37">
        <v>12.016999999999999</v>
      </c>
      <c r="N343" s="41" t="s">
        <v>665</v>
      </c>
      <c r="O343" s="39">
        <v>21.748079390902586</v>
      </c>
    </row>
    <row r="344" spans="1:15" s="40" customFormat="1" ht="13.5" customHeight="1" x14ac:dyDescent="0.25">
      <c r="A344" s="30" t="s">
        <v>59</v>
      </c>
      <c r="B344" s="31" t="s">
        <v>666</v>
      </c>
      <c r="C344" s="31"/>
      <c r="D344" s="32" t="s">
        <v>74</v>
      </c>
      <c r="E344" s="33">
        <v>0.4</v>
      </c>
      <c r="F344" s="32" t="s">
        <v>32</v>
      </c>
      <c r="G344" s="32" t="s">
        <v>667</v>
      </c>
      <c r="H344" s="34">
        <v>93.100999999999999</v>
      </c>
      <c r="I344" s="34">
        <v>37.240400000000001</v>
      </c>
      <c r="J344" s="35">
        <v>1</v>
      </c>
      <c r="K344" s="35"/>
      <c r="L344" s="36" t="s">
        <v>59</v>
      </c>
      <c r="M344" s="37">
        <v>37.5</v>
      </c>
      <c r="N344" s="41" t="s">
        <v>668</v>
      </c>
      <c r="O344" s="39">
        <v>16.049178881987579</v>
      </c>
    </row>
    <row r="345" spans="1:15" s="50" customFormat="1" ht="13.5" customHeight="1" x14ac:dyDescent="0.25">
      <c r="A345" s="30" t="s">
        <v>59</v>
      </c>
      <c r="B345" s="31" t="s">
        <v>669</v>
      </c>
      <c r="C345" s="31"/>
      <c r="D345" s="32" t="s">
        <v>61</v>
      </c>
      <c r="E345" s="33" t="s">
        <v>59</v>
      </c>
      <c r="F345" s="32" t="s">
        <v>32</v>
      </c>
      <c r="G345" s="32" t="s">
        <v>667</v>
      </c>
      <c r="H345" s="34">
        <v>150.273</v>
      </c>
      <c r="I345" s="34">
        <v>150.273</v>
      </c>
      <c r="J345" s="35">
        <v>0.88689252227612414</v>
      </c>
      <c r="K345" s="35"/>
      <c r="L345" s="36" t="s">
        <v>59</v>
      </c>
      <c r="M345" s="37">
        <v>41.131999999999998</v>
      </c>
      <c r="N345" s="41" t="s">
        <v>670</v>
      </c>
      <c r="O345" s="39">
        <v>19.886758837506854</v>
      </c>
    </row>
    <row r="346" spans="1:15" s="40" customFormat="1" ht="13.5" customHeight="1" x14ac:dyDescent="0.25">
      <c r="A346" s="30" t="s">
        <v>59</v>
      </c>
      <c r="B346" s="31" t="s">
        <v>671</v>
      </c>
      <c r="C346" s="31"/>
      <c r="D346" s="32" t="s">
        <v>61</v>
      </c>
      <c r="E346" s="33" t="s">
        <v>59</v>
      </c>
      <c r="F346" s="32" t="s">
        <v>32</v>
      </c>
      <c r="G346" s="32" t="s">
        <v>672</v>
      </c>
      <c r="H346" s="34">
        <v>80.953000000000003</v>
      </c>
      <c r="I346" s="34">
        <v>80.953000000000003</v>
      </c>
      <c r="J346" s="35">
        <v>0.9163712277494348</v>
      </c>
      <c r="K346" s="35"/>
      <c r="L346" s="36" t="s">
        <v>59</v>
      </c>
      <c r="M346" s="37">
        <v>13</v>
      </c>
      <c r="N346" s="41" t="s">
        <v>673</v>
      </c>
      <c r="O346" s="39">
        <v>22.798544140840892</v>
      </c>
    </row>
    <row r="347" spans="1:15" s="40" customFormat="1" ht="13.5" customHeight="1" x14ac:dyDescent="0.25">
      <c r="A347" s="30" t="s">
        <v>59</v>
      </c>
      <c r="B347" s="31" t="s">
        <v>674</v>
      </c>
      <c r="C347" s="31"/>
      <c r="D347" s="32" t="s">
        <v>61</v>
      </c>
      <c r="E347" s="33" t="s">
        <v>59</v>
      </c>
      <c r="F347" s="32" t="s">
        <v>32</v>
      </c>
      <c r="G347" s="32" t="s">
        <v>672</v>
      </c>
      <c r="H347" s="34">
        <v>176.91</v>
      </c>
      <c r="I347" s="34">
        <v>176.91</v>
      </c>
      <c r="J347" s="35">
        <v>0.97378327963371203</v>
      </c>
      <c r="K347" s="35"/>
      <c r="L347" s="36" t="s">
        <v>59</v>
      </c>
      <c r="M347" s="37" t="s">
        <v>59</v>
      </c>
      <c r="N347" s="41" t="s">
        <v>675</v>
      </c>
      <c r="O347" s="39">
        <v>17.097765394260239</v>
      </c>
    </row>
    <row r="348" spans="1:15" s="40" customFormat="1" ht="13.5" customHeight="1" x14ac:dyDescent="0.25">
      <c r="A348" s="30" t="s">
        <v>59</v>
      </c>
      <c r="B348" s="31" t="s">
        <v>676</v>
      </c>
      <c r="C348" s="31"/>
      <c r="D348" s="32" t="s">
        <v>61</v>
      </c>
      <c r="E348" s="33" t="s">
        <v>59</v>
      </c>
      <c r="F348" s="32" t="s">
        <v>32</v>
      </c>
      <c r="G348" s="32" t="s">
        <v>667</v>
      </c>
      <c r="H348" s="34">
        <v>87.965999999999994</v>
      </c>
      <c r="I348" s="34">
        <v>87.965999999999994</v>
      </c>
      <c r="J348" s="35">
        <v>1</v>
      </c>
      <c r="K348" s="35"/>
      <c r="L348" s="36" t="s">
        <v>59</v>
      </c>
      <c r="M348" s="37">
        <v>55.226999999999997</v>
      </c>
      <c r="N348" s="41" t="s">
        <v>166</v>
      </c>
      <c r="O348" s="39">
        <v>12.016574585635359</v>
      </c>
    </row>
    <row r="349" spans="1:15" s="40" customFormat="1" ht="13.5" customHeight="1" x14ac:dyDescent="0.25">
      <c r="A349" s="30" t="s">
        <v>59</v>
      </c>
      <c r="B349" s="31" t="s">
        <v>677</v>
      </c>
      <c r="C349" s="31"/>
      <c r="D349" s="32" t="s">
        <v>61</v>
      </c>
      <c r="E349" s="33" t="s">
        <v>59</v>
      </c>
      <c r="F349" s="32" t="s">
        <v>32</v>
      </c>
      <c r="G349" s="32" t="s">
        <v>667</v>
      </c>
      <c r="H349" s="34">
        <v>71.177999999999997</v>
      </c>
      <c r="I349" s="34">
        <v>71.177999999999997</v>
      </c>
      <c r="J349" s="35">
        <v>1</v>
      </c>
      <c r="K349" s="35"/>
      <c r="L349" s="36" t="s">
        <v>59</v>
      </c>
      <c r="M349" s="37">
        <v>56.5</v>
      </c>
      <c r="N349" s="41" t="s">
        <v>211</v>
      </c>
      <c r="O349" s="39">
        <v>30.175908286268225</v>
      </c>
    </row>
    <row r="350" spans="1:15" s="40" customFormat="1" ht="13.5" customHeight="1" x14ac:dyDescent="0.25">
      <c r="A350" s="30" t="s">
        <v>59</v>
      </c>
      <c r="B350" s="31" t="s">
        <v>678</v>
      </c>
      <c r="C350" s="31"/>
      <c r="D350" s="32" t="s">
        <v>61</v>
      </c>
      <c r="E350" s="33" t="s">
        <v>59</v>
      </c>
      <c r="F350" s="32" t="s">
        <v>32</v>
      </c>
      <c r="G350" s="32" t="s">
        <v>667</v>
      </c>
      <c r="H350" s="34">
        <v>89.61</v>
      </c>
      <c r="I350" s="34">
        <v>89.61</v>
      </c>
      <c r="J350" s="35">
        <v>0.98419819216605287</v>
      </c>
      <c r="K350" s="35"/>
      <c r="L350" s="36" t="s">
        <v>59</v>
      </c>
      <c r="M350" s="37" t="s">
        <v>59</v>
      </c>
      <c r="N350" s="41" t="s">
        <v>679</v>
      </c>
      <c r="O350" s="39">
        <v>21.882112185774382</v>
      </c>
    </row>
    <row r="351" spans="1:15" s="40" customFormat="1" ht="13.5" customHeight="1" x14ac:dyDescent="0.25">
      <c r="A351" s="42"/>
      <c r="B351" s="42"/>
      <c r="C351" s="42"/>
      <c r="D351" s="42"/>
      <c r="E351" s="42"/>
      <c r="F351" s="43" t="s">
        <v>32</v>
      </c>
      <c r="G351" s="42"/>
      <c r="H351" s="57">
        <v>834.52599999999995</v>
      </c>
      <c r="I351" s="57">
        <v>778.66539999999998</v>
      </c>
      <c r="J351" s="46">
        <v>0.9550391479714232</v>
      </c>
      <c r="K351" s="46">
        <v>0.95181370586133651</v>
      </c>
      <c r="L351" s="47">
        <v>0</v>
      </c>
      <c r="M351" s="48">
        <v>215.376</v>
      </c>
      <c r="N351" s="49"/>
      <c r="O351" s="47"/>
    </row>
    <row r="352" spans="1:15" s="40" customFormat="1" ht="13.5" customHeight="1" x14ac:dyDescent="0.25">
      <c r="A352" s="30" t="s">
        <v>59</v>
      </c>
      <c r="B352" s="31" t="s">
        <v>680</v>
      </c>
      <c r="C352" s="31"/>
      <c r="D352" s="32" t="s">
        <v>74</v>
      </c>
      <c r="E352" s="33">
        <v>0.4</v>
      </c>
      <c r="F352" s="32" t="s">
        <v>33</v>
      </c>
      <c r="G352" s="32" t="s">
        <v>681</v>
      </c>
      <c r="H352" s="34">
        <v>46.228000000000002</v>
      </c>
      <c r="I352" s="34">
        <v>18.491200000000003</v>
      </c>
      <c r="J352" s="35">
        <v>1</v>
      </c>
      <c r="K352" s="35"/>
      <c r="L352" s="36" t="s">
        <v>59</v>
      </c>
      <c r="M352" s="37">
        <v>22.074999999999999</v>
      </c>
      <c r="N352" s="41" t="s">
        <v>682</v>
      </c>
      <c r="O352" s="39">
        <v>16.083865189928183</v>
      </c>
    </row>
    <row r="353" spans="1:15" s="40" customFormat="1" ht="13.5" customHeight="1" x14ac:dyDescent="0.25">
      <c r="A353" s="30" t="s">
        <v>59</v>
      </c>
      <c r="B353" s="31" t="s">
        <v>683</v>
      </c>
      <c r="C353" s="31"/>
      <c r="D353" s="32" t="s">
        <v>74</v>
      </c>
      <c r="E353" s="33">
        <v>0.4</v>
      </c>
      <c r="F353" s="32" t="s">
        <v>33</v>
      </c>
      <c r="G353" s="32" t="s">
        <v>293</v>
      </c>
      <c r="H353" s="34">
        <v>162.13</v>
      </c>
      <c r="I353" s="34">
        <v>64.852000000000004</v>
      </c>
      <c r="J353" s="35">
        <v>0.80350336150003088</v>
      </c>
      <c r="K353" s="35"/>
      <c r="L353" s="36" t="s">
        <v>59</v>
      </c>
      <c r="M353" s="37" t="s">
        <v>59</v>
      </c>
      <c r="N353" s="41" t="s">
        <v>684</v>
      </c>
      <c r="O353" s="39">
        <v>19.320031319326638</v>
      </c>
    </row>
    <row r="354" spans="1:15" s="50" customFormat="1" ht="13.5" customHeight="1" x14ac:dyDescent="0.25">
      <c r="A354" s="30" t="s">
        <v>59</v>
      </c>
      <c r="B354" s="31" t="s">
        <v>685</v>
      </c>
      <c r="C354" s="31"/>
      <c r="D354" s="32" t="s">
        <v>61</v>
      </c>
      <c r="E354" s="33" t="s">
        <v>59</v>
      </c>
      <c r="F354" s="32" t="s">
        <v>33</v>
      </c>
      <c r="G354" s="32" t="s">
        <v>293</v>
      </c>
      <c r="H354" s="34">
        <v>221.05</v>
      </c>
      <c r="I354" s="34">
        <v>221.05</v>
      </c>
      <c r="J354" s="35">
        <v>0.95881022393123727</v>
      </c>
      <c r="K354" s="35"/>
      <c r="L354" s="36" t="s">
        <v>59</v>
      </c>
      <c r="M354" s="37">
        <v>11.31</v>
      </c>
      <c r="N354" s="41" t="s">
        <v>686</v>
      </c>
      <c r="O354" s="39">
        <v>32.629769777761283</v>
      </c>
    </row>
    <row r="355" spans="1:15" s="40" customFormat="1" ht="13.5" customHeight="1" x14ac:dyDescent="0.25">
      <c r="A355" s="30" t="s">
        <v>59</v>
      </c>
      <c r="B355" s="31" t="s">
        <v>687</v>
      </c>
      <c r="C355" s="31"/>
      <c r="D355" s="32" t="s">
        <v>61</v>
      </c>
      <c r="E355" s="33" t="s">
        <v>59</v>
      </c>
      <c r="F355" s="32" t="s">
        <v>33</v>
      </c>
      <c r="G355" s="32" t="s">
        <v>688</v>
      </c>
      <c r="H355" s="34">
        <v>6</v>
      </c>
      <c r="I355" s="34">
        <v>6</v>
      </c>
      <c r="J355" s="35">
        <v>1</v>
      </c>
      <c r="K355" s="35"/>
      <c r="L355" s="36" t="s">
        <v>59</v>
      </c>
      <c r="M355" s="37" t="s">
        <v>59</v>
      </c>
      <c r="N355" s="41" t="s">
        <v>261</v>
      </c>
      <c r="O355" s="39">
        <v>30</v>
      </c>
    </row>
    <row r="356" spans="1:15" s="40" customFormat="1" ht="13.5" customHeight="1" x14ac:dyDescent="0.25">
      <c r="A356" s="30" t="s">
        <v>59</v>
      </c>
      <c r="B356" s="31" t="s">
        <v>689</v>
      </c>
      <c r="C356" s="31"/>
      <c r="D356" s="32" t="s">
        <v>61</v>
      </c>
      <c r="E356" s="33" t="s">
        <v>59</v>
      </c>
      <c r="F356" s="32" t="s">
        <v>33</v>
      </c>
      <c r="G356" s="32" t="s">
        <v>681</v>
      </c>
      <c r="H356" s="34">
        <v>90.21</v>
      </c>
      <c r="I356" s="34">
        <v>90.21</v>
      </c>
      <c r="J356" s="35">
        <v>1</v>
      </c>
      <c r="K356" s="35"/>
      <c r="L356" s="36">
        <v>244.27099999999999</v>
      </c>
      <c r="M356" s="37">
        <v>111.271</v>
      </c>
      <c r="N356" s="41" t="s">
        <v>690</v>
      </c>
      <c r="O356" s="39">
        <v>26.409508910664147</v>
      </c>
    </row>
    <row r="357" spans="1:15" s="40" customFormat="1" ht="18" customHeight="1" x14ac:dyDescent="0.25">
      <c r="A357" s="30" t="s">
        <v>59</v>
      </c>
      <c r="B357" s="31" t="s">
        <v>691</v>
      </c>
      <c r="C357" s="31"/>
      <c r="D357" s="32" t="s">
        <v>74</v>
      </c>
      <c r="E357" s="33">
        <v>0.4</v>
      </c>
      <c r="F357" s="32" t="s">
        <v>33</v>
      </c>
      <c r="G357" s="32" t="s">
        <v>293</v>
      </c>
      <c r="H357" s="34">
        <v>91.4</v>
      </c>
      <c r="I357" s="34">
        <v>36.56</v>
      </c>
      <c r="J357" s="35">
        <v>0.94699124726477035</v>
      </c>
      <c r="K357" s="35"/>
      <c r="L357" s="36" t="s">
        <v>59</v>
      </c>
      <c r="M357" s="37">
        <v>50.707999999999998</v>
      </c>
      <c r="N357" s="41" t="s">
        <v>692</v>
      </c>
      <c r="O357" s="39">
        <v>24.371857893824732</v>
      </c>
    </row>
    <row r="358" spans="1:15" s="40" customFormat="1" ht="13.5" customHeight="1" x14ac:dyDescent="0.25">
      <c r="A358" s="30" t="s">
        <v>59</v>
      </c>
      <c r="B358" s="31" t="s">
        <v>693</v>
      </c>
      <c r="C358" s="31"/>
      <c r="D358" s="32" t="s">
        <v>74</v>
      </c>
      <c r="E358" s="33">
        <v>0.4</v>
      </c>
      <c r="F358" s="32" t="s">
        <v>33</v>
      </c>
      <c r="G358" s="32" t="s">
        <v>293</v>
      </c>
      <c r="H358" s="34">
        <v>142.571</v>
      </c>
      <c r="I358" s="34">
        <v>57.028400000000005</v>
      </c>
      <c r="J358" s="35">
        <v>0.85599455709786698</v>
      </c>
      <c r="K358" s="35"/>
      <c r="L358" s="36" t="s">
        <v>59</v>
      </c>
      <c r="M358" s="37">
        <v>56.225999999999999</v>
      </c>
      <c r="N358" s="41" t="s">
        <v>694</v>
      </c>
      <c r="O358" s="39">
        <v>18.734803343166174</v>
      </c>
    </row>
    <row r="359" spans="1:15" s="40" customFormat="1" ht="13.5" customHeight="1" x14ac:dyDescent="0.25">
      <c r="A359" s="30" t="s">
        <v>59</v>
      </c>
      <c r="B359" s="31" t="s">
        <v>695</v>
      </c>
      <c r="C359" s="31"/>
      <c r="D359" s="32" t="s">
        <v>74</v>
      </c>
      <c r="E359" s="33">
        <v>0.4</v>
      </c>
      <c r="F359" s="32" t="s">
        <v>33</v>
      </c>
      <c r="G359" s="32" t="s">
        <v>681</v>
      </c>
      <c r="H359" s="34">
        <v>133.899</v>
      </c>
      <c r="I359" s="34">
        <v>53.559600000000003</v>
      </c>
      <c r="J359" s="35">
        <v>0.94137372198448088</v>
      </c>
      <c r="K359" s="35"/>
      <c r="L359" s="36" t="s">
        <v>59</v>
      </c>
      <c r="M359" s="37">
        <v>73</v>
      </c>
      <c r="N359" s="41" t="s">
        <v>696</v>
      </c>
      <c r="O359" s="39">
        <v>10.631769232600021</v>
      </c>
    </row>
    <row r="360" spans="1:15" s="40" customFormat="1" ht="13.5" customHeight="1" x14ac:dyDescent="0.25">
      <c r="A360" s="30" t="s">
        <v>59</v>
      </c>
      <c r="B360" s="31" t="s">
        <v>697</v>
      </c>
      <c r="C360" s="31"/>
      <c r="D360" s="32" t="s">
        <v>74</v>
      </c>
      <c r="E360" s="33">
        <v>0.4</v>
      </c>
      <c r="F360" s="32" t="s">
        <v>33</v>
      </c>
      <c r="G360" s="32" t="s">
        <v>293</v>
      </c>
      <c r="H360" s="34">
        <v>93.179000000000002</v>
      </c>
      <c r="I360" s="34">
        <v>37.271599999999999</v>
      </c>
      <c r="J360" s="35">
        <v>0.44269631569345025</v>
      </c>
      <c r="K360" s="35"/>
      <c r="L360" s="36" t="s">
        <v>59</v>
      </c>
      <c r="M360" s="37">
        <v>50.658000000000001</v>
      </c>
      <c r="N360" s="41" t="s">
        <v>261</v>
      </c>
      <c r="O360" s="39">
        <v>28.326120727272727</v>
      </c>
    </row>
    <row r="361" spans="1:15" s="40" customFormat="1" ht="13.5" customHeight="1" x14ac:dyDescent="0.25">
      <c r="A361" s="42"/>
      <c r="B361" s="42"/>
      <c r="C361" s="42"/>
      <c r="D361" s="42"/>
      <c r="E361" s="42"/>
      <c r="F361" s="43" t="s">
        <v>33</v>
      </c>
      <c r="G361" s="42"/>
      <c r="H361" s="57">
        <v>986.66700000000003</v>
      </c>
      <c r="I361" s="57">
        <v>585.02280000000007</v>
      </c>
      <c r="J361" s="46">
        <v>0.87217774588589658</v>
      </c>
      <c r="K361" s="46">
        <v>0.90443073329791568</v>
      </c>
      <c r="L361" s="47">
        <v>244.27099999999999</v>
      </c>
      <c r="M361" s="48">
        <v>375.24800000000005</v>
      </c>
      <c r="N361" s="49"/>
      <c r="O361" s="47"/>
    </row>
    <row r="362" spans="1:15" s="40" customFormat="1" ht="13.5" customHeight="1" x14ac:dyDescent="0.25">
      <c r="A362" s="30" t="s">
        <v>84</v>
      </c>
      <c r="B362" s="31" t="s">
        <v>698</v>
      </c>
      <c r="C362" s="31"/>
      <c r="D362" s="32" t="s">
        <v>61</v>
      </c>
      <c r="E362" s="33" t="s">
        <v>59</v>
      </c>
      <c r="F362" s="32" t="s">
        <v>34</v>
      </c>
      <c r="G362" s="32" t="s">
        <v>699</v>
      </c>
      <c r="H362" s="34">
        <v>51.057000000000002</v>
      </c>
      <c r="I362" s="34">
        <v>51.057000000000002</v>
      </c>
      <c r="J362" s="35">
        <v>0.98374365904773098</v>
      </c>
      <c r="K362" s="35"/>
      <c r="L362" s="36" t="s">
        <v>59</v>
      </c>
      <c r="M362" s="37">
        <v>21.535</v>
      </c>
      <c r="N362" s="41" t="s">
        <v>302</v>
      </c>
      <c r="O362" s="39">
        <v>29.20190335875127</v>
      </c>
    </row>
    <row r="363" spans="1:15" s="40" customFormat="1" ht="13.5" customHeight="1" x14ac:dyDescent="0.25">
      <c r="A363" s="30" t="s">
        <v>59</v>
      </c>
      <c r="B363" s="31" t="s">
        <v>700</v>
      </c>
      <c r="C363" s="31"/>
      <c r="D363" s="32" t="s">
        <v>74</v>
      </c>
      <c r="E363" s="33">
        <v>0.4</v>
      </c>
      <c r="F363" s="32" t="s">
        <v>34</v>
      </c>
      <c r="G363" s="32" t="s">
        <v>699</v>
      </c>
      <c r="H363" s="34">
        <v>79.649000000000001</v>
      </c>
      <c r="I363" s="34">
        <v>31.8596</v>
      </c>
      <c r="J363" s="35">
        <v>0.98493389747517235</v>
      </c>
      <c r="K363" s="35"/>
      <c r="L363" s="36" t="s">
        <v>59</v>
      </c>
      <c r="M363" s="37">
        <v>37.887999999999998</v>
      </c>
      <c r="N363" s="41" t="s">
        <v>302</v>
      </c>
      <c r="O363" s="39">
        <v>17.100616459310626</v>
      </c>
    </row>
    <row r="364" spans="1:15" s="40" customFormat="1" ht="13.5" customHeight="1" x14ac:dyDescent="0.25">
      <c r="A364" s="42"/>
      <c r="B364" s="42"/>
      <c r="C364" s="42"/>
      <c r="D364" s="43"/>
      <c r="E364" s="44"/>
      <c r="F364" s="43" t="s">
        <v>34</v>
      </c>
      <c r="G364" s="43"/>
      <c r="H364" s="45">
        <v>130.70600000000002</v>
      </c>
      <c r="I364" s="45">
        <v>82.916600000000003</v>
      </c>
      <c r="J364" s="46">
        <v>0.98446896087402236</v>
      </c>
      <c r="K364" s="46">
        <v>0.98420099232240588</v>
      </c>
      <c r="L364" s="47">
        <v>0</v>
      </c>
      <c r="M364" s="48">
        <v>59.423000000000002</v>
      </c>
      <c r="N364" s="49"/>
      <c r="O364" s="47"/>
    </row>
    <row r="365" spans="1:15" s="40" customFormat="1" ht="13.5" customHeight="1" x14ac:dyDescent="0.25">
      <c r="A365" s="30" t="s">
        <v>59</v>
      </c>
      <c r="B365" s="31" t="s">
        <v>701</v>
      </c>
      <c r="C365" s="31"/>
      <c r="D365" s="32" t="s">
        <v>61</v>
      </c>
      <c r="E365" s="33" t="s">
        <v>59</v>
      </c>
      <c r="F365" s="32" t="s">
        <v>35</v>
      </c>
      <c r="G365" s="32" t="s">
        <v>702</v>
      </c>
      <c r="H365" s="34">
        <v>70.090999999999994</v>
      </c>
      <c r="I365" s="34">
        <v>70.090999999999994</v>
      </c>
      <c r="J365" s="35">
        <v>1</v>
      </c>
      <c r="K365" s="35"/>
      <c r="L365" s="36" t="s">
        <v>59</v>
      </c>
      <c r="M365" s="37">
        <v>55.377000000000002</v>
      </c>
      <c r="N365" s="41" t="s">
        <v>302</v>
      </c>
      <c r="O365" s="39">
        <v>15.882395568626333</v>
      </c>
    </row>
    <row r="366" spans="1:15" s="40" customFormat="1" ht="13.5" customHeight="1" x14ac:dyDescent="0.25">
      <c r="A366" s="30" t="s">
        <v>59</v>
      </c>
      <c r="B366" s="31" t="s">
        <v>703</v>
      </c>
      <c r="C366" s="31"/>
      <c r="D366" s="32" t="s">
        <v>61</v>
      </c>
      <c r="E366" s="33" t="s">
        <v>59</v>
      </c>
      <c r="F366" s="32" t="s">
        <v>35</v>
      </c>
      <c r="G366" s="32" t="s">
        <v>702</v>
      </c>
      <c r="H366" s="34">
        <v>137.93799999999999</v>
      </c>
      <c r="I366" s="34">
        <v>137.93799999999999</v>
      </c>
      <c r="J366" s="35">
        <v>0.87675622381069751</v>
      </c>
      <c r="K366" s="35"/>
      <c r="L366" s="36" t="s">
        <v>59</v>
      </c>
      <c r="M366" s="37">
        <v>74.605999999999995</v>
      </c>
      <c r="N366" s="41" t="s">
        <v>500</v>
      </c>
      <c r="O366" s="39">
        <v>14.050740856819111</v>
      </c>
    </row>
    <row r="367" spans="1:15" s="50" customFormat="1" ht="13.5" customHeight="1" x14ac:dyDescent="0.25">
      <c r="A367" s="30" t="s">
        <v>59</v>
      </c>
      <c r="B367" s="31" t="s">
        <v>704</v>
      </c>
      <c r="C367" s="31"/>
      <c r="D367" s="32" t="s">
        <v>61</v>
      </c>
      <c r="E367" s="33" t="s">
        <v>59</v>
      </c>
      <c r="F367" s="32" t="s">
        <v>35</v>
      </c>
      <c r="G367" s="32" t="s">
        <v>702</v>
      </c>
      <c r="H367" s="34">
        <v>109.506</v>
      </c>
      <c r="I367" s="34">
        <v>109.506</v>
      </c>
      <c r="J367" s="35">
        <v>1</v>
      </c>
      <c r="K367" s="35"/>
      <c r="L367" s="36" t="s">
        <v>59</v>
      </c>
      <c r="M367" s="37">
        <v>84.147000000000006</v>
      </c>
      <c r="N367" s="41" t="s">
        <v>705</v>
      </c>
      <c r="O367" s="39">
        <v>19.960129307983124</v>
      </c>
    </row>
    <row r="368" spans="1:15" s="40" customFormat="1" ht="13.5" customHeight="1" x14ac:dyDescent="0.25">
      <c r="A368" s="42"/>
      <c r="B368" s="42"/>
      <c r="C368" s="42"/>
      <c r="D368" s="43"/>
      <c r="E368" s="44"/>
      <c r="F368" s="43" t="s">
        <v>35</v>
      </c>
      <c r="G368" s="43"/>
      <c r="H368" s="45">
        <v>317.53499999999997</v>
      </c>
      <c r="I368" s="45">
        <v>317.53499999999997</v>
      </c>
      <c r="J368" s="46">
        <v>0.94646259467460281</v>
      </c>
      <c r="K368" s="46">
        <v>0.94646259467460281</v>
      </c>
      <c r="L368" s="47">
        <v>0</v>
      </c>
      <c r="M368" s="48">
        <v>214.13</v>
      </c>
      <c r="N368" s="49"/>
      <c r="O368" s="47"/>
    </row>
    <row r="369" spans="1:15" s="40" customFormat="1" ht="13.5" customHeight="1" x14ac:dyDescent="0.25">
      <c r="A369" s="30" t="s">
        <v>59</v>
      </c>
      <c r="B369" s="31" t="s">
        <v>706</v>
      </c>
      <c r="C369" s="31"/>
      <c r="D369" s="32" t="s">
        <v>77</v>
      </c>
      <c r="E369" s="33">
        <v>0.2</v>
      </c>
      <c r="F369" s="32" t="s">
        <v>36</v>
      </c>
      <c r="G369" s="32" t="s">
        <v>707</v>
      </c>
      <c r="H369" s="34">
        <v>138.935</v>
      </c>
      <c r="I369" s="34">
        <v>27.787000000000003</v>
      </c>
      <c r="J369" s="35">
        <v>0.97995465505452195</v>
      </c>
      <c r="K369" s="35"/>
      <c r="L369" s="36" t="s">
        <v>59</v>
      </c>
      <c r="M369" s="37">
        <v>67.768000000000001</v>
      </c>
      <c r="N369" s="41" t="s">
        <v>708</v>
      </c>
      <c r="O369" s="39">
        <v>20.911160695744329</v>
      </c>
    </row>
    <row r="370" spans="1:15" s="40" customFormat="1" ht="13.5" customHeight="1" x14ac:dyDescent="0.25">
      <c r="A370" s="30" t="s">
        <v>59</v>
      </c>
      <c r="B370" s="31" t="s">
        <v>709</v>
      </c>
      <c r="C370" s="31"/>
      <c r="D370" s="32" t="s">
        <v>77</v>
      </c>
      <c r="E370" s="33">
        <v>0.2</v>
      </c>
      <c r="F370" s="32" t="s">
        <v>36</v>
      </c>
      <c r="G370" s="32" t="s">
        <v>710</v>
      </c>
      <c r="H370" s="34">
        <v>98.906000000000006</v>
      </c>
      <c r="I370" s="34">
        <v>19.781200000000002</v>
      </c>
      <c r="J370" s="35">
        <v>0.96602835015064803</v>
      </c>
      <c r="K370" s="35"/>
      <c r="L370" s="36" t="s">
        <v>59</v>
      </c>
      <c r="M370" s="37">
        <v>83.213999999999999</v>
      </c>
      <c r="N370" s="41" t="s">
        <v>500</v>
      </c>
      <c r="O370" s="39">
        <v>11.664914072802627</v>
      </c>
    </row>
    <row r="371" spans="1:15" s="50" customFormat="1" ht="13.5" customHeight="1" x14ac:dyDescent="0.25">
      <c r="A371" s="30" t="s">
        <v>59</v>
      </c>
      <c r="B371" s="31" t="s">
        <v>711</v>
      </c>
      <c r="C371" s="31"/>
      <c r="D371" s="32" t="s">
        <v>61</v>
      </c>
      <c r="E371" s="33" t="s">
        <v>59</v>
      </c>
      <c r="F371" s="32" t="s">
        <v>36</v>
      </c>
      <c r="G371" s="32" t="s">
        <v>710</v>
      </c>
      <c r="H371" s="34">
        <v>80.694999999999993</v>
      </c>
      <c r="I371" s="34">
        <v>80.694999999999993</v>
      </c>
      <c r="J371" s="35">
        <v>0.94982340913315566</v>
      </c>
      <c r="K371" s="35"/>
      <c r="L371" s="36" t="s">
        <v>59</v>
      </c>
      <c r="M371" s="37">
        <v>40.277000000000001</v>
      </c>
      <c r="N371" s="41" t="s">
        <v>211</v>
      </c>
      <c r="O371" s="39">
        <v>27.651872765702059</v>
      </c>
    </row>
    <row r="372" spans="1:15" s="40" customFormat="1" ht="13.5" customHeight="1" x14ac:dyDescent="0.25">
      <c r="A372" s="30" t="s">
        <v>59</v>
      </c>
      <c r="B372" s="31" t="s">
        <v>712</v>
      </c>
      <c r="C372" s="31"/>
      <c r="D372" s="32" t="s">
        <v>61</v>
      </c>
      <c r="E372" s="33" t="s">
        <v>59</v>
      </c>
      <c r="F372" s="32" t="s">
        <v>36</v>
      </c>
      <c r="G372" s="32" t="s">
        <v>710</v>
      </c>
      <c r="H372" s="34">
        <v>21.56</v>
      </c>
      <c r="I372" s="34">
        <v>21.56</v>
      </c>
      <c r="J372" s="35">
        <v>0.93807977736549164</v>
      </c>
      <c r="K372" s="35"/>
      <c r="L372" s="36" t="s">
        <v>59</v>
      </c>
      <c r="M372" s="37" t="s">
        <v>59</v>
      </c>
      <c r="N372" s="41" t="s">
        <v>439</v>
      </c>
      <c r="O372" s="39">
        <v>26.63607812113721</v>
      </c>
    </row>
    <row r="373" spans="1:15" s="40" customFormat="1" ht="13.5" customHeight="1" x14ac:dyDescent="0.25">
      <c r="A373" s="30" t="s">
        <v>59</v>
      </c>
      <c r="B373" s="31" t="s">
        <v>713</v>
      </c>
      <c r="C373" s="31"/>
      <c r="D373" s="32" t="s">
        <v>61</v>
      </c>
      <c r="E373" s="33" t="s">
        <v>59</v>
      </c>
      <c r="F373" s="32" t="s">
        <v>36</v>
      </c>
      <c r="G373" s="32" t="s">
        <v>707</v>
      </c>
      <c r="H373" s="34">
        <v>138.19200000000001</v>
      </c>
      <c r="I373" s="34">
        <v>138.19200000000001</v>
      </c>
      <c r="J373" s="35">
        <v>0.90848240129674651</v>
      </c>
      <c r="K373" s="35"/>
      <c r="L373" s="36" t="s">
        <v>59</v>
      </c>
      <c r="M373" s="37">
        <v>63.448999999999998</v>
      </c>
      <c r="N373" s="41" t="s">
        <v>714</v>
      </c>
      <c r="O373" s="39">
        <v>18.997536500856263</v>
      </c>
    </row>
    <row r="374" spans="1:15" s="40" customFormat="1" ht="13.5" customHeight="1" x14ac:dyDescent="0.25">
      <c r="A374" s="30" t="s">
        <v>84</v>
      </c>
      <c r="B374" s="56" t="s">
        <v>715</v>
      </c>
      <c r="C374" s="31"/>
      <c r="D374" s="32" t="s">
        <v>201</v>
      </c>
      <c r="E374" s="33">
        <v>0.5</v>
      </c>
      <c r="F374" s="32" t="s">
        <v>36</v>
      </c>
      <c r="G374" s="32" t="s">
        <v>707</v>
      </c>
      <c r="H374" s="34">
        <v>105.828</v>
      </c>
      <c r="I374" s="34">
        <v>52.914000000000001</v>
      </c>
      <c r="J374" s="35">
        <v>1</v>
      </c>
      <c r="K374" s="35"/>
      <c r="L374" s="36" t="s">
        <v>59</v>
      </c>
      <c r="M374" s="37">
        <v>105.828</v>
      </c>
      <c r="N374" s="41" t="s">
        <v>716</v>
      </c>
      <c r="O374" s="39">
        <v>3.1607892051252975</v>
      </c>
    </row>
    <row r="375" spans="1:15" s="40" customFormat="1" ht="13.5" customHeight="1" x14ac:dyDescent="0.25">
      <c r="A375" s="30" t="s">
        <v>59</v>
      </c>
      <c r="B375" s="31" t="s">
        <v>717</v>
      </c>
      <c r="C375" s="31"/>
      <c r="D375" s="32" t="s">
        <v>61</v>
      </c>
      <c r="E375" s="33" t="s">
        <v>59</v>
      </c>
      <c r="F375" s="32" t="s">
        <v>36</v>
      </c>
      <c r="G375" s="32" t="s">
        <v>718</v>
      </c>
      <c r="H375" s="34">
        <v>410.43799999999999</v>
      </c>
      <c r="I375" s="34">
        <v>410.43799999999999</v>
      </c>
      <c r="J375" s="35">
        <v>0.55322362939104075</v>
      </c>
      <c r="K375" s="35"/>
      <c r="L375" s="36" t="s">
        <v>59</v>
      </c>
      <c r="M375" s="37">
        <v>90.216999999999999</v>
      </c>
      <c r="N375" s="41" t="s">
        <v>719</v>
      </c>
      <c r="O375" s="39">
        <v>20.752108187350096</v>
      </c>
    </row>
    <row r="376" spans="1:15" s="40" customFormat="1" x14ac:dyDescent="0.25">
      <c r="A376" s="30" t="s">
        <v>59</v>
      </c>
      <c r="B376" s="31" t="s">
        <v>720</v>
      </c>
      <c r="C376" s="31"/>
      <c r="D376" s="32" t="s">
        <v>61</v>
      </c>
      <c r="E376" s="33" t="s">
        <v>59</v>
      </c>
      <c r="F376" s="32" t="s">
        <v>36</v>
      </c>
      <c r="G376" s="32" t="s">
        <v>710</v>
      </c>
      <c r="H376" s="34">
        <v>28.134</v>
      </c>
      <c r="I376" s="34">
        <v>28.134</v>
      </c>
      <c r="J376" s="35">
        <v>0.84637804791355653</v>
      </c>
      <c r="K376" s="35"/>
      <c r="L376" s="36">
        <v>81.263999999999996</v>
      </c>
      <c r="M376" s="37">
        <v>81.263999999999996</v>
      </c>
      <c r="N376" s="41" t="s">
        <v>528</v>
      </c>
      <c r="O376" s="39">
        <v>28.813900681596884</v>
      </c>
    </row>
    <row r="377" spans="1:15" s="40" customFormat="1" ht="13.5" customHeight="1" x14ac:dyDescent="0.25">
      <c r="A377" s="30" t="s">
        <v>59</v>
      </c>
      <c r="B377" s="31" t="s">
        <v>721</v>
      </c>
      <c r="C377" s="31"/>
      <c r="D377" s="32" t="s">
        <v>61</v>
      </c>
      <c r="E377" s="33" t="s">
        <v>59</v>
      </c>
      <c r="F377" s="32" t="s">
        <v>36</v>
      </c>
      <c r="G377" s="32" t="s">
        <v>710</v>
      </c>
      <c r="H377" s="34">
        <v>14.53</v>
      </c>
      <c r="I377" s="34">
        <v>14.53</v>
      </c>
      <c r="J377" s="35">
        <v>1</v>
      </c>
      <c r="K377" s="35"/>
      <c r="L377" s="36" t="s">
        <v>59</v>
      </c>
      <c r="M377" s="37" t="s">
        <v>59</v>
      </c>
      <c r="N377" s="41" t="s">
        <v>261</v>
      </c>
      <c r="O377" s="39">
        <v>47.72586648313834</v>
      </c>
    </row>
    <row r="378" spans="1:15" s="40" customFormat="1" ht="13.5" customHeight="1" x14ac:dyDescent="0.25">
      <c r="A378" s="30" t="s">
        <v>59</v>
      </c>
      <c r="B378" s="31" t="s">
        <v>722</v>
      </c>
      <c r="C378" s="31"/>
      <c r="D378" s="32" t="s">
        <v>61</v>
      </c>
      <c r="E378" s="33" t="s">
        <v>59</v>
      </c>
      <c r="F378" s="32" t="s">
        <v>36</v>
      </c>
      <c r="G378" s="32" t="s">
        <v>707</v>
      </c>
      <c r="H378" s="34">
        <v>136.625</v>
      </c>
      <c r="I378" s="34">
        <v>136.625</v>
      </c>
      <c r="J378" s="35">
        <v>0.96706312900274471</v>
      </c>
      <c r="K378" s="35"/>
      <c r="L378" s="36" t="s">
        <v>59</v>
      </c>
      <c r="M378" s="37">
        <v>79</v>
      </c>
      <c r="N378" s="41" t="s">
        <v>723</v>
      </c>
      <c r="O378" s="39">
        <v>24.66706512121748</v>
      </c>
    </row>
    <row r="379" spans="1:15" s="40" customFormat="1" ht="13.5" customHeight="1" x14ac:dyDescent="0.25">
      <c r="A379" s="30" t="s">
        <v>59</v>
      </c>
      <c r="B379" s="31" t="s">
        <v>724</v>
      </c>
      <c r="C379" s="31"/>
      <c r="D379" s="32" t="s">
        <v>61</v>
      </c>
      <c r="E379" s="33" t="s">
        <v>59</v>
      </c>
      <c r="F379" s="32" t="s">
        <v>36</v>
      </c>
      <c r="G379" s="32" t="s">
        <v>710</v>
      </c>
      <c r="H379" s="34">
        <v>120.319</v>
      </c>
      <c r="I379" s="34">
        <v>120.319</v>
      </c>
      <c r="J379" s="35">
        <v>0.94235324429225642</v>
      </c>
      <c r="K379" s="35"/>
      <c r="L379" s="36" t="s">
        <v>59</v>
      </c>
      <c r="M379" s="37">
        <v>63.631</v>
      </c>
      <c r="N379" s="41" t="s">
        <v>725</v>
      </c>
      <c r="O379" s="39">
        <v>16.305705739821956</v>
      </c>
    </row>
    <row r="380" spans="1:15" s="40" customFormat="1" ht="13.5" customHeight="1" x14ac:dyDescent="0.25">
      <c r="A380" s="30" t="s">
        <v>59</v>
      </c>
      <c r="B380" s="31" t="s">
        <v>726</v>
      </c>
      <c r="C380" s="31"/>
      <c r="D380" s="32" t="s">
        <v>61</v>
      </c>
      <c r="E380" s="33" t="s">
        <v>59</v>
      </c>
      <c r="F380" s="32" t="s">
        <v>36</v>
      </c>
      <c r="G380" s="32" t="s">
        <v>710</v>
      </c>
      <c r="H380" s="34">
        <v>56.435000000000002</v>
      </c>
      <c r="I380" s="34">
        <v>56.435000000000002</v>
      </c>
      <c r="J380" s="35">
        <v>0.7881810932931691</v>
      </c>
      <c r="K380" s="35"/>
      <c r="L380" s="36">
        <v>62.804000000000002</v>
      </c>
      <c r="M380" s="37">
        <v>62.804000000000002</v>
      </c>
      <c r="N380" s="41" t="s">
        <v>248</v>
      </c>
      <c r="O380" s="39">
        <v>28.208639565879665</v>
      </c>
    </row>
    <row r="381" spans="1:15" s="40" customFormat="1" ht="13.5" customHeight="1" x14ac:dyDescent="0.25">
      <c r="A381" s="30" t="s">
        <v>59</v>
      </c>
      <c r="B381" s="31" t="s">
        <v>727</v>
      </c>
      <c r="C381" s="31"/>
      <c r="D381" s="32" t="s">
        <v>61</v>
      </c>
      <c r="E381" s="33" t="s">
        <v>59</v>
      </c>
      <c r="F381" s="32" t="s">
        <v>36</v>
      </c>
      <c r="G381" s="32" t="s">
        <v>710</v>
      </c>
      <c r="H381" s="34">
        <v>96.352999999999994</v>
      </c>
      <c r="I381" s="34">
        <v>96.352999999999994</v>
      </c>
      <c r="J381" s="35">
        <v>0.98897802870694218</v>
      </c>
      <c r="K381" s="35"/>
      <c r="L381" s="36" t="s">
        <v>59</v>
      </c>
      <c r="M381" s="37">
        <v>64.227999999999994</v>
      </c>
      <c r="N381" s="41" t="s">
        <v>725</v>
      </c>
      <c r="O381" s="39">
        <v>21.335669055839482</v>
      </c>
    </row>
    <row r="382" spans="1:15" s="40" customFormat="1" ht="13.5" customHeight="1" x14ac:dyDescent="0.25">
      <c r="A382" s="30" t="s">
        <v>59</v>
      </c>
      <c r="B382" s="31" t="s">
        <v>728</v>
      </c>
      <c r="C382" s="31"/>
      <c r="D382" s="32" t="s">
        <v>61</v>
      </c>
      <c r="E382" s="33" t="s">
        <v>59</v>
      </c>
      <c r="F382" s="32" t="s">
        <v>36</v>
      </c>
      <c r="G382" s="32" t="s">
        <v>718</v>
      </c>
      <c r="H382" s="34">
        <v>122.946</v>
      </c>
      <c r="I382" s="34">
        <v>122.946</v>
      </c>
      <c r="J382" s="35">
        <v>0.95567972931205569</v>
      </c>
      <c r="K382" s="35"/>
      <c r="L382" s="36" t="s">
        <v>59</v>
      </c>
      <c r="M382" s="37">
        <v>29.523</v>
      </c>
      <c r="N382" s="41" t="s">
        <v>729</v>
      </c>
      <c r="O382" s="39">
        <v>18.51670663931845</v>
      </c>
    </row>
    <row r="383" spans="1:15" s="40" customFormat="1" ht="13.5" customHeight="1" x14ac:dyDescent="0.25">
      <c r="A383" s="30" t="s">
        <v>59</v>
      </c>
      <c r="B383" s="31" t="s">
        <v>730</v>
      </c>
      <c r="C383" s="31"/>
      <c r="D383" s="32" t="s">
        <v>65</v>
      </c>
      <c r="E383" s="33">
        <v>0.53</v>
      </c>
      <c r="F383" s="32" t="s">
        <v>36</v>
      </c>
      <c r="G383" s="32" t="s">
        <v>707</v>
      </c>
      <c r="H383" s="34">
        <v>167.19900000000001</v>
      </c>
      <c r="I383" s="34">
        <v>167.19900000000001</v>
      </c>
      <c r="J383" s="35">
        <v>0.9510942051088821</v>
      </c>
      <c r="K383" s="35"/>
      <c r="L383" s="36" t="s">
        <v>59</v>
      </c>
      <c r="M383" s="37">
        <v>100</v>
      </c>
      <c r="N383" s="41" t="s">
        <v>500</v>
      </c>
      <c r="O383" s="39">
        <v>16.548672950270145</v>
      </c>
    </row>
    <row r="384" spans="1:15" s="40" customFormat="1" ht="13.5" customHeight="1" x14ac:dyDescent="0.25">
      <c r="A384" s="30" t="s">
        <v>59</v>
      </c>
      <c r="B384" s="31" t="s">
        <v>731</v>
      </c>
      <c r="C384" s="31"/>
      <c r="D384" s="32" t="s">
        <v>61</v>
      </c>
      <c r="E384" s="33" t="s">
        <v>59</v>
      </c>
      <c r="F384" s="32" t="s">
        <v>36</v>
      </c>
      <c r="G384" s="32" t="s">
        <v>710</v>
      </c>
      <c r="H384" s="34">
        <v>120.321</v>
      </c>
      <c r="I384" s="34">
        <v>120.321</v>
      </c>
      <c r="J384" s="35">
        <v>0.89218839604059141</v>
      </c>
      <c r="K384" s="35"/>
      <c r="L384" s="36" t="s">
        <v>59</v>
      </c>
      <c r="M384" s="37">
        <v>48.524999999999999</v>
      </c>
      <c r="N384" s="41" t="s">
        <v>732</v>
      </c>
      <c r="O384" s="39">
        <v>18.36711287482883</v>
      </c>
    </row>
    <row r="385" spans="1:15" s="40" customFormat="1" ht="13.5" customHeight="1" x14ac:dyDescent="0.25">
      <c r="A385" s="30" t="s">
        <v>59</v>
      </c>
      <c r="B385" s="31" t="s">
        <v>733</v>
      </c>
      <c r="C385" s="31"/>
      <c r="D385" s="32" t="s">
        <v>61</v>
      </c>
      <c r="E385" s="33" t="s">
        <v>59</v>
      </c>
      <c r="F385" s="32" t="s">
        <v>36</v>
      </c>
      <c r="G385" s="32" t="s">
        <v>718</v>
      </c>
      <c r="H385" s="34">
        <v>144.64099999999999</v>
      </c>
      <c r="I385" s="34">
        <v>144.64099999999999</v>
      </c>
      <c r="J385" s="35">
        <v>0.94245753278807531</v>
      </c>
      <c r="K385" s="35"/>
      <c r="L385" s="36" t="s">
        <v>59</v>
      </c>
      <c r="M385" s="37">
        <v>60.465000000000003</v>
      </c>
      <c r="N385" s="41" t="s">
        <v>723</v>
      </c>
      <c r="O385" s="39">
        <v>22.365602235964698</v>
      </c>
    </row>
    <row r="386" spans="1:15" s="40" customFormat="1" ht="13.5" customHeight="1" x14ac:dyDescent="0.25">
      <c r="A386" s="30" t="s">
        <v>59</v>
      </c>
      <c r="B386" s="31" t="s">
        <v>734</v>
      </c>
      <c r="C386" s="31"/>
      <c r="D386" s="32" t="s">
        <v>61</v>
      </c>
      <c r="E386" s="33" t="s">
        <v>59</v>
      </c>
      <c r="F386" s="32" t="s">
        <v>36</v>
      </c>
      <c r="G386" s="32" t="s">
        <v>707</v>
      </c>
      <c r="H386" s="34">
        <v>166.077</v>
      </c>
      <c r="I386" s="34">
        <v>166.077</v>
      </c>
      <c r="J386" s="35">
        <v>0.96065680377174445</v>
      </c>
      <c r="K386" s="35"/>
      <c r="L386" s="36" t="s">
        <v>59</v>
      </c>
      <c r="M386" s="37">
        <v>65.8</v>
      </c>
      <c r="N386" s="41" t="s">
        <v>735</v>
      </c>
      <c r="O386" s="39">
        <v>22.654615129843847</v>
      </c>
    </row>
    <row r="387" spans="1:15" s="40" customFormat="1" ht="31.5" customHeight="1" x14ac:dyDescent="0.25">
      <c r="A387" s="30" t="s">
        <v>59</v>
      </c>
      <c r="B387" s="31" t="s">
        <v>736</v>
      </c>
      <c r="C387" s="31"/>
      <c r="D387" s="32" t="s">
        <v>61</v>
      </c>
      <c r="E387" s="33" t="s">
        <v>59</v>
      </c>
      <c r="F387" s="32" t="s">
        <v>36</v>
      </c>
      <c r="G387" s="32" t="s">
        <v>710</v>
      </c>
      <c r="H387" s="34">
        <v>91.537000000000006</v>
      </c>
      <c r="I387" s="34">
        <v>91.537000000000006</v>
      </c>
      <c r="J387" s="35">
        <v>1</v>
      </c>
      <c r="K387" s="35"/>
      <c r="L387" s="36" t="s">
        <v>59</v>
      </c>
      <c r="M387" s="37">
        <v>63.636000000000003</v>
      </c>
      <c r="N387" s="41" t="s">
        <v>500</v>
      </c>
      <c r="O387" s="39">
        <v>15.034209117624567</v>
      </c>
    </row>
    <row r="388" spans="1:15" s="40" customFormat="1" ht="13.5" customHeight="1" x14ac:dyDescent="0.25">
      <c r="A388" s="30" t="s">
        <v>84</v>
      </c>
      <c r="B388" s="31" t="s">
        <v>737</v>
      </c>
      <c r="C388" s="31"/>
      <c r="D388" s="32" t="s">
        <v>61</v>
      </c>
      <c r="E388" s="33" t="s">
        <v>59</v>
      </c>
      <c r="F388" s="32" t="s">
        <v>36</v>
      </c>
      <c r="G388" s="32" t="s">
        <v>710</v>
      </c>
      <c r="H388" s="34">
        <v>101.399</v>
      </c>
      <c r="I388" s="34">
        <v>101.399</v>
      </c>
      <c r="J388" s="35">
        <v>0.770264006548388</v>
      </c>
      <c r="K388" s="35"/>
      <c r="L388" s="36" t="s">
        <v>59</v>
      </c>
      <c r="M388" s="37">
        <v>30.439</v>
      </c>
      <c r="N388" s="41" t="s">
        <v>738</v>
      </c>
      <c r="O388" s="39">
        <v>27.712501696477727</v>
      </c>
    </row>
    <row r="389" spans="1:15" s="40" customFormat="1" ht="13.5" customHeight="1" x14ac:dyDescent="0.25">
      <c r="A389" s="30" t="s">
        <v>59</v>
      </c>
      <c r="B389" s="31" t="s">
        <v>739</v>
      </c>
      <c r="C389" s="31"/>
      <c r="D389" s="32" t="s">
        <v>77</v>
      </c>
      <c r="E389" s="33">
        <v>0.2</v>
      </c>
      <c r="F389" s="32" t="s">
        <v>36</v>
      </c>
      <c r="G389" s="32" t="s">
        <v>710</v>
      </c>
      <c r="H389" s="34">
        <v>109.974</v>
      </c>
      <c r="I389" s="34">
        <v>21.994800000000001</v>
      </c>
      <c r="J389" s="35">
        <v>0.87306090530489022</v>
      </c>
      <c r="K389" s="35"/>
      <c r="L389" s="36" t="s">
        <v>59</v>
      </c>
      <c r="M389" s="37">
        <v>60.932000000000002</v>
      </c>
      <c r="N389" s="41" t="s">
        <v>500</v>
      </c>
      <c r="O389" s="39">
        <v>14.237806153269316</v>
      </c>
    </row>
    <row r="390" spans="1:15" s="40" customFormat="1" ht="13.5" customHeight="1" x14ac:dyDescent="0.25">
      <c r="A390" s="30" t="s">
        <v>59</v>
      </c>
      <c r="B390" s="31" t="s">
        <v>740</v>
      </c>
      <c r="C390" s="31"/>
      <c r="D390" s="32" t="s">
        <v>61</v>
      </c>
      <c r="E390" s="33" t="s">
        <v>59</v>
      </c>
      <c r="F390" s="32" t="s">
        <v>36</v>
      </c>
      <c r="G390" s="32" t="s">
        <v>718</v>
      </c>
      <c r="H390" s="34">
        <v>68.34</v>
      </c>
      <c r="I390" s="34">
        <v>68.34</v>
      </c>
      <c r="J390" s="35">
        <v>1</v>
      </c>
      <c r="K390" s="35"/>
      <c r="L390" s="36" t="s">
        <v>59</v>
      </c>
      <c r="M390" s="37">
        <v>15.113</v>
      </c>
      <c r="N390" s="41" t="s">
        <v>741</v>
      </c>
      <c r="O390" s="39">
        <v>23.799253731343285</v>
      </c>
    </row>
    <row r="391" spans="1:15" s="40" customFormat="1" ht="15.75" customHeight="1" x14ac:dyDescent="0.25">
      <c r="A391" s="30" t="s">
        <v>59</v>
      </c>
      <c r="B391" s="31" t="s">
        <v>742</v>
      </c>
      <c r="C391" s="31"/>
      <c r="D391" s="32" t="s">
        <v>61</v>
      </c>
      <c r="E391" s="33" t="s">
        <v>59</v>
      </c>
      <c r="F391" s="32" t="s">
        <v>36</v>
      </c>
      <c r="G391" s="32" t="s">
        <v>707</v>
      </c>
      <c r="H391" s="34">
        <v>264.66699999999997</v>
      </c>
      <c r="I391" s="34">
        <v>264.66699999999997</v>
      </c>
      <c r="J391" s="35">
        <v>0.97619650353085197</v>
      </c>
      <c r="K391" s="35"/>
      <c r="L391" s="36" t="s">
        <v>59</v>
      </c>
      <c r="M391" s="37">
        <v>101.497</v>
      </c>
      <c r="N391" s="41" t="s">
        <v>743</v>
      </c>
      <c r="O391" s="39">
        <v>13.460437439765913</v>
      </c>
    </row>
    <row r="392" spans="1:15" s="40" customFormat="1" ht="31.5" customHeight="1" x14ac:dyDescent="0.25">
      <c r="A392" s="30" t="s">
        <v>59</v>
      </c>
      <c r="B392" s="31" t="s">
        <v>744</v>
      </c>
      <c r="C392" s="31"/>
      <c r="D392" s="32" t="s">
        <v>61</v>
      </c>
      <c r="E392" s="33" t="s">
        <v>59</v>
      </c>
      <c r="F392" s="32" t="s">
        <v>36</v>
      </c>
      <c r="G392" s="32" t="s">
        <v>707</v>
      </c>
      <c r="H392" s="34">
        <v>128.643</v>
      </c>
      <c r="I392" s="34">
        <v>128.643</v>
      </c>
      <c r="J392" s="35">
        <v>0.95519383098963795</v>
      </c>
      <c r="K392" s="35"/>
      <c r="L392" s="36" t="s">
        <v>59</v>
      </c>
      <c r="M392" s="37">
        <v>63.372999999999998</v>
      </c>
      <c r="N392" s="41" t="s">
        <v>745</v>
      </c>
      <c r="O392" s="39">
        <v>21.011848729237705</v>
      </c>
    </row>
    <row r="393" spans="1:15" s="40" customFormat="1" ht="13.5" customHeight="1" x14ac:dyDescent="0.25">
      <c r="A393" s="30" t="s">
        <v>59</v>
      </c>
      <c r="B393" s="31" t="s">
        <v>746</v>
      </c>
      <c r="C393" s="31"/>
      <c r="D393" s="32" t="s">
        <v>131</v>
      </c>
      <c r="E393" s="33">
        <v>0.2</v>
      </c>
      <c r="F393" s="32" t="s">
        <v>36</v>
      </c>
      <c r="G393" s="32" t="s">
        <v>707</v>
      </c>
      <c r="H393" s="34">
        <v>134.04499999999999</v>
      </c>
      <c r="I393" s="34">
        <v>26.808999999999997</v>
      </c>
      <c r="J393" s="35">
        <v>0.94573464135178498</v>
      </c>
      <c r="K393" s="35"/>
      <c r="L393" s="36" t="s">
        <v>59</v>
      </c>
      <c r="M393" s="37">
        <v>65.241</v>
      </c>
      <c r="N393" s="41" t="s">
        <v>708</v>
      </c>
      <c r="O393" s="39">
        <v>17.790296518919945</v>
      </c>
    </row>
    <row r="394" spans="1:15" s="40" customFormat="1" ht="13.5" customHeight="1" x14ac:dyDescent="0.25">
      <c r="A394" s="30" t="s">
        <v>59</v>
      </c>
      <c r="B394" s="31" t="s">
        <v>747</v>
      </c>
      <c r="C394" s="31"/>
      <c r="D394" s="32" t="s">
        <v>61</v>
      </c>
      <c r="E394" s="33" t="s">
        <v>59</v>
      </c>
      <c r="F394" s="32" t="s">
        <v>36</v>
      </c>
      <c r="G394" s="32" t="s">
        <v>718</v>
      </c>
      <c r="H394" s="34">
        <v>215.45599999999999</v>
      </c>
      <c r="I394" s="34">
        <v>215.45599999999999</v>
      </c>
      <c r="J394" s="35">
        <v>0.88956445863656619</v>
      </c>
      <c r="K394" s="35"/>
      <c r="L394" s="36" t="s">
        <v>59</v>
      </c>
      <c r="M394" s="37">
        <v>84.352000000000004</v>
      </c>
      <c r="N394" s="41" t="s">
        <v>748</v>
      </c>
      <c r="O394" s="39">
        <v>23.221366781104233</v>
      </c>
    </row>
    <row r="395" spans="1:15" s="40" customFormat="1" ht="13.5" customHeight="1" x14ac:dyDescent="0.25">
      <c r="A395" s="30" t="s">
        <v>84</v>
      </c>
      <c r="B395" s="31" t="s">
        <v>749</v>
      </c>
      <c r="C395" s="31"/>
      <c r="D395" s="32" t="s">
        <v>61</v>
      </c>
      <c r="E395" s="33" t="s">
        <v>59</v>
      </c>
      <c r="F395" s="32" t="s">
        <v>36</v>
      </c>
      <c r="G395" s="32" t="s">
        <v>707</v>
      </c>
      <c r="H395" s="34">
        <v>165.07900000000001</v>
      </c>
      <c r="I395" s="34">
        <v>165.07900000000001</v>
      </c>
      <c r="J395" s="35">
        <v>0.96050375880638972</v>
      </c>
      <c r="K395" s="35"/>
      <c r="L395" s="36" t="s">
        <v>59</v>
      </c>
      <c r="M395" s="37">
        <v>100</v>
      </c>
      <c r="N395" s="41" t="s">
        <v>500</v>
      </c>
      <c r="O395" s="39">
        <v>16.783648626375438</v>
      </c>
    </row>
    <row r="396" spans="1:15" s="40" customFormat="1" ht="13.5" customHeight="1" x14ac:dyDescent="0.25">
      <c r="A396" s="30" t="s">
        <v>59</v>
      </c>
      <c r="B396" s="31" t="s">
        <v>750</v>
      </c>
      <c r="C396" s="31"/>
      <c r="D396" s="32" t="s">
        <v>74</v>
      </c>
      <c r="E396" s="33">
        <v>0.4</v>
      </c>
      <c r="F396" s="32" t="s">
        <v>36</v>
      </c>
      <c r="G396" s="32" t="s">
        <v>707</v>
      </c>
      <c r="H396" s="34">
        <v>168.75</v>
      </c>
      <c r="I396" s="34">
        <v>67.5</v>
      </c>
      <c r="J396" s="35">
        <v>0.99051851851851846</v>
      </c>
      <c r="K396" s="35"/>
      <c r="L396" s="36" t="s">
        <v>59</v>
      </c>
      <c r="M396" s="37" t="s">
        <v>59</v>
      </c>
      <c r="N396" s="41" t="s">
        <v>751</v>
      </c>
      <c r="O396" s="39">
        <v>20.443724838704004</v>
      </c>
    </row>
    <row r="397" spans="1:15" s="40" customFormat="1" ht="25" x14ac:dyDescent="0.25">
      <c r="A397" s="30" t="s">
        <v>59</v>
      </c>
      <c r="B397" s="31" t="s">
        <v>752</v>
      </c>
      <c r="C397" s="31"/>
      <c r="D397" s="32" t="s">
        <v>74</v>
      </c>
      <c r="E397" s="33">
        <v>0.4</v>
      </c>
      <c r="F397" s="32" t="s">
        <v>36</v>
      </c>
      <c r="G397" s="32" t="s">
        <v>707</v>
      </c>
      <c r="H397" s="34">
        <v>185.96299999999999</v>
      </c>
      <c r="I397" s="34">
        <v>74.385199999999998</v>
      </c>
      <c r="J397" s="35">
        <v>0.95480821453730047</v>
      </c>
      <c r="K397" s="35"/>
      <c r="L397" s="36" t="s">
        <v>59</v>
      </c>
      <c r="M397" s="37">
        <v>51.96</v>
      </c>
      <c r="N397" s="41" t="s">
        <v>753</v>
      </c>
      <c r="O397" s="39">
        <v>19.968596353888</v>
      </c>
    </row>
    <row r="398" spans="1:15" s="40" customFormat="1" ht="25" x14ac:dyDescent="0.25">
      <c r="A398" s="30" t="s">
        <v>59</v>
      </c>
      <c r="B398" s="31" t="s">
        <v>754</v>
      </c>
      <c r="C398" s="31"/>
      <c r="D398" s="32" t="s">
        <v>61</v>
      </c>
      <c r="E398" s="33" t="s">
        <v>59</v>
      </c>
      <c r="F398" s="32" t="s">
        <v>36</v>
      </c>
      <c r="G398" s="32" t="s">
        <v>707</v>
      </c>
      <c r="H398" s="34">
        <v>187.047</v>
      </c>
      <c r="I398" s="34">
        <v>187.047</v>
      </c>
      <c r="J398" s="35">
        <v>0.97118371318438679</v>
      </c>
      <c r="K398" s="35"/>
      <c r="L398" s="36">
        <v>126.874</v>
      </c>
      <c r="M398" s="37" t="s">
        <v>59</v>
      </c>
      <c r="N398" s="41" t="s">
        <v>755</v>
      </c>
      <c r="O398" s="39">
        <v>20.061760799774124</v>
      </c>
    </row>
    <row r="399" spans="1:15" s="40" customFormat="1" x14ac:dyDescent="0.25">
      <c r="A399" s="30" t="s">
        <v>59</v>
      </c>
      <c r="B399" s="31" t="s">
        <v>756</v>
      </c>
      <c r="C399" s="31"/>
      <c r="D399" s="32" t="s">
        <v>74</v>
      </c>
      <c r="E399" s="33">
        <v>0.4</v>
      </c>
      <c r="F399" s="32" t="s">
        <v>36</v>
      </c>
      <c r="G399" s="32" t="s">
        <v>707</v>
      </c>
      <c r="H399" s="34">
        <v>96.655000000000001</v>
      </c>
      <c r="I399" s="34">
        <v>38.662000000000006</v>
      </c>
      <c r="J399" s="35">
        <v>0.97324504681599489</v>
      </c>
      <c r="K399" s="35"/>
      <c r="L399" s="36" t="s">
        <v>59</v>
      </c>
      <c r="M399" s="37">
        <v>45</v>
      </c>
      <c r="N399" s="41" t="s">
        <v>211</v>
      </c>
      <c r="O399" s="39">
        <v>30.06947623552924</v>
      </c>
    </row>
    <row r="400" spans="1:15" s="40" customFormat="1" ht="13.5" customHeight="1" x14ac:dyDescent="0.25">
      <c r="A400" s="58"/>
      <c r="B400" s="42"/>
      <c r="C400" s="42"/>
      <c r="D400" s="42"/>
      <c r="E400" s="42"/>
      <c r="F400" s="43" t="s">
        <v>36</v>
      </c>
      <c r="G400" s="42"/>
      <c r="H400" s="45">
        <v>4085.6890000000008</v>
      </c>
      <c r="I400" s="45">
        <v>3376.4662000000003</v>
      </c>
      <c r="J400" s="46">
        <v>0.90633990986587587</v>
      </c>
      <c r="K400" s="46">
        <v>0.8976107653726707</v>
      </c>
      <c r="L400" s="47">
        <v>270.94200000000001</v>
      </c>
      <c r="M400" s="48">
        <v>1787.5360000000003</v>
      </c>
      <c r="N400" s="49"/>
      <c r="O400" s="47"/>
    </row>
    <row r="401" spans="1:15" s="40" customFormat="1" ht="13.5" customHeight="1" x14ac:dyDescent="0.25">
      <c r="A401" s="30" t="s">
        <v>59</v>
      </c>
      <c r="B401" s="31" t="s">
        <v>757</v>
      </c>
      <c r="C401" s="31"/>
      <c r="D401" s="32" t="s">
        <v>74</v>
      </c>
      <c r="E401" s="33">
        <v>0.4</v>
      </c>
      <c r="F401" s="32" t="s">
        <v>37</v>
      </c>
      <c r="G401" s="32" t="s">
        <v>290</v>
      </c>
      <c r="H401" s="34">
        <v>91.62</v>
      </c>
      <c r="I401" s="34">
        <v>36.648000000000003</v>
      </c>
      <c r="J401" s="35">
        <v>1</v>
      </c>
      <c r="K401" s="35"/>
      <c r="L401" s="36" t="s">
        <v>59</v>
      </c>
      <c r="M401" s="37">
        <v>27.35</v>
      </c>
      <c r="N401" s="41" t="s">
        <v>758</v>
      </c>
      <c r="O401" s="39">
        <v>16.340321112433013</v>
      </c>
    </row>
    <row r="402" spans="1:15" s="50" customFormat="1" ht="13.5" customHeight="1" x14ac:dyDescent="0.25">
      <c r="A402" s="30" t="s">
        <v>59</v>
      </c>
      <c r="B402" s="31" t="s">
        <v>759</v>
      </c>
      <c r="C402" s="31"/>
      <c r="D402" s="32" t="s">
        <v>61</v>
      </c>
      <c r="E402" s="33" t="s">
        <v>59</v>
      </c>
      <c r="F402" s="32" t="s">
        <v>37</v>
      </c>
      <c r="G402" s="32" t="s">
        <v>290</v>
      </c>
      <c r="H402" s="34">
        <v>90.762</v>
      </c>
      <c r="I402" s="34">
        <v>90.762</v>
      </c>
      <c r="J402" s="35">
        <v>0.99998898217315613</v>
      </c>
      <c r="K402" s="35"/>
      <c r="L402" s="36" t="s">
        <v>59</v>
      </c>
      <c r="M402" s="37">
        <v>40.015000000000001</v>
      </c>
      <c r="N402" s="41" t="s">
        <v>760</v>
      </c>
      <c r="O402" s="39">
        <v>32.59950198325253</v>
      </c>
    </row>
    <row r="403" spans="1:15" s="40" customFormat="1" ht="13.5" customHeight="1" x14ac:dyDescent="0.25">
      <c r="A403" s="30" t="s">
        <v>59</v>
      </c>
      <c r="B403" s="31" t="s">
        <v>761</v>
      </c>
      <c r="C403" s="31"/>
      <c r="D403" s="32" t="s">
        <v>90</v>
      </c>
      <c r="E403" s="33">
        <v>0.25</v>
      </c>
      <c r="F403" s="32" t="s">
        <v>37</v>
      </c>
      <c r="G403" s="32" t="s">
        <v>290</v>
      </c>
      <c r="H403" s="34">
        <v>104.437</v>
      </c>
      <c r="I403" s="34">
        <v>26.109249999999999</v>
      </c>
      <c r="J403" s="35">
        <v>0.98084969886151463</v>
      </c>
      <c r="K403" s="35"/>
      <c r="L403" s="36" t="s">
        <v>59</v>
      </c>
      <c r="M403" s="37">
        <v>57.86</v>
      </c>
      <c r="N403" s="41" t="s">
        <v>166</v>
      </c>
      <c r="O403" s="39">
        <v>23.183828939553162</v>
      </c>
    </row>
    <row r="404" spans="1:15" s="40" customFormat="1" ht="13.5" customHeight="1" x14ac:dyDescent="0.25">
      <c r="A404" s="30" t="s">
        <v>84</v>
      </c>
      <c r="B404" s="56" t="s">
        <v>762</v>
      </c>
      <c r="C404" s="31"/>
      <c r="D404" s="32" t="s">
        <v>65</v>
      </c>
      <c r="E404" s="33">
        <v>0.46689999999999998</v>
      </c>
      <c r="F404" s="32" t="s">
        <v>37</v>
      </c>
      <c r="G404" s="32" t="s">
        <v>763</v>
      </c>
      <c r="H404" s="34">
        <v>116.249</v>
      </c>
      <c r="I404" s="34">
        <v>116.249</v>
      </c>
      <c r="J404" s="35">
        <v>0.54644771137816239</v>
      </c>
      <c r="K404" s="35"/>
      <c r="L404" s="36" t="s">
        <v>59</v>
      </c>
      <c r="M404" s="37">
        <v>37.636000000000003</v>
      </c>
      <c r="N404" s="41" t="s">
        <v>307</v>
      </c>
      <c r="O404" s="39">
        <v>21.018136767206094</v>
      </c>
    </row>
    <row r="405" spans="1:15" s="40" customFormat="1" ht="13.5" customHeight="1" x14ac:dyDescent="0.25">
      <c r="A405" s="30" t="s">
        <v>59</v>
      </c>
      <c r="B405" s="31" t="s">
        <v>764</v>
      </c>
      <c r="C405" s="31"/>
      <c r="D405" s="32" t="s">
        <v>74</v>
      </c>
      <c r="E405" s="33">
        <v>0.4</v>
      </c>
      <c r="F405" s="32" t="s">
        <v>37</v>
      </c>
      <c r="G405" s="32" t="s">
        <v>290</v>
      </c>
      <c r="H405" s="34">
        <v>106.756</v>
      </c>
      <c r="I405" s="34">
        <v>42.702400000000004</v>
      </c>
      <c r="J405" s="35">
        <v>0.98875004683577516</v>
      </c>
      <c r="K405" s="35"/>
      <c r="L405" s="36" t="s">
        <v>59</v>
      </c>
      <c r="M405" s="37">
        <v>55.137999999999998</v>
      </c>
      <c r="N405" s="41" t="s">
        <v>765</v>
      </c>
      <c r="O405" s="39">
        <v>19.676515560608216</v>
      </c>
    </row>
    <row r="406" spans="1:15" s="40" customFormat="1" ht="30" customHeight="1" x14ac:dyDescent="0.25">
      <c r="A406" s="30" t="s">
        <v>59</v>
      </c>
      <c r="B406" s="31" t="s">
        <v>766</v>
      </c>
      <c r="C406" s="31"/>
      <c r="D406" s="32" t="s">
        <v>61</v>
      </c>
      <c r="E406" s="33" t="s">
        <v>59</v>
      </c>
      <c r="F406" s="32" t="s">
        <v>37</v>
      </c>
      <c r="G406" s="32" t="s">
        <v>290</v>
      </c>
      <c r="H406" s="34">
        <v>48.337000000000003</v>
      </c>
      <c r="I406" s="34">
        <v>48.337000000000003</v>
      </c>
      <c r="J406" s="35">
        <v>0.96276144568343092</v>
      </c>
      <c r="K406" s="35"/>
      <c r="L406" s="36" t="s">
        <v>59</v>
      </c>
      <c r="M406" s="37">
        <v>29.998999999999999</v>
      </c>
      <c r="N406" s="41" t="s">
        <v>211</v>
      </c>
      <c r="O406" s="39">
        <v>29.205553430603608</v>
      </c>
    </row>
    <row r="407" spans="1:15" s="40" customFormat="1" ht="13.5" customHeight="1" x14ac:dyDescent="0.25">
      <c r="A407" s="30" t="s">
        <v>59</v>
      </c>
      <c r="B407" s="31" t="s">
        <v>767</v>
      </c>
      <c r="C407" s="31"/>
      <c r="D407" s="32" t="s">
        <v>74</v>
      </c>
      <c r="E407" s="33">
        <v>0.4</v>
      </c>
      <c r="F407" s="32" t="s">
        <v>37</v>
      </c>
      <c r="G407" s="32" t="s">
        <v>290</v>
      </c>
      <c r="H407" s="34">
        <v>168.631</v>
      </c>
      <c r="I407" s="34">
        <v>67.452399999999997</v>
      </c>
      <c r="J407" s="35">
        <v>0.79889225587228918</v>
      </c>
      <c r="K407" s="35"/>
      <c r="L407" s="36" t="s">
        <v>59</v>
      </c>
      <c r="M407" s="37">
        <v>65</v>
      </c>
      <c r="N407" s="41" t="s">
        <v>768</v>
      </c>
      <c r="O407" s="39">
        <v>28.42397084258111</v>
      </c>
    </row>
    <row r="408" spans="1:15" s="40" customFormat="1" ht="13.5" customHeight="1" x14ac:dyDescent="0.25">
      <c r="A408" s="30" t="s">
        <v>59</v>
      </c>
      <c r="B408" s="31" t="s">
        <v>769</v>
      </c>
      <c r="C408" s="31"/>
      <c r="D408" s="32" t="s">
        <v>74</v>
      </c>
      <c r="E408" s="33">
        <v>0.4</v>
      </c>
      <c r="F408" s="32" t="s">
        <v>37</v>
      </c>
      <c r="G408" s="32" t="s">
        <v>290</v>
      </c>
      <c r="H408" s="34">
        <v>103.27</v>
      </c>
      <c r="I408" s="34">
        <v>41.308</v>
      </c>
      <c r="J408" s="35">
        <v>0.99999031664568627</v>
      </c>
      <c r="K408" s="35"/>
      <c r="L408" s="36" t="s">
        <v>59</v>
      </c>
      <c r="M408" s="37">
        <v>49.837000000000003</v>
      </c>
      <c r="N408" s="41" t="s">
        <v>770</v>
      </c>
      <c r="O408" s="39">
        <v>26.675009150858436</v>
      </c>
    </row>
    <row r="409" spans="1:15" s="40" customFormat="1" ht="13.5" customHeight="1" x14ac:dyDescent="0.25">
      <c r="A409" s="30" t="s">
        <v>59</v>
      </c>
      <c r="B409" s="31" t="s">
        <v>771</v>
      </c>
      <c r="C409" s="31"/>
      <c r="D409" s="32" t="s">
        <v>74</v>
      </c>
      <c r="E409" s="33">
        <v>0.4</v>
      </c>
      <c r="F409" s="32" t="s">
        <v>37</v>
      </c>
      <c r="G409" s="32" t="s">
        <v>290</v>
      </c>
      <c r="H409" s="34">
        <v>339.94</v>
      </c>
      <c r="I409" s="34">
        <v>135.976</v>
      </c>
      <c r="J409" s="35">
        <v>0.98749779372830504</v>
      </c>
      <c r="K409" s="35"/>
      <c r="L409" s="36" t="s">
        <v>59</v>
      </c>
      <c r="M409" s="37">
        <v>62.319000000000003</v>
      </c>
      <c r="N409" s="41" t="s">
        <v>772</v>
      </c>
      <c r="O409" s="39">
        <v>27.959370882467738</v>
      </c>
    </row>
    <row r="410" spans="1:15" s="40" customFormat="1" ht="27" customHeight="1" x14ac:dyDescent="0.25">
      <c r="A410" s="30" t="s">
        <v>59</v>
      </c>
      <c r="B410" s="31" t="s">
        <v>773</v>
      </c>
      <c r="C410" s="31"/>
      <c r="D410" s="32" t="s">
        <v>74</v>
      </c>
      <c r="E410" s="33">
        <v>0.4</v>
      </c>
      <c r="F410" s="32" t="s">
        <v>37</v>
      </c>
      <c r="G410" s="32" t="s">
        <v>763</v>
      </c>
      <c r="H410" s="34">
        <v>90.144999999999996</v>
      </c>
      <c r="I410" s="34">
        <v>36.058</v>
      </c>
      <c r="J410" s="35">
        <v>1</v>
      </c>
      <c r="K410" s="35"/>
      <c r="L410" s="36" t="s">
        <v>59</v>
      </c>
      <c r="M410" s="37">
        <v>17.734000000000002</v>
      </c>
      <c r="N410" s="41" t="s">
        <v>774</v>
      </c>
      <c r="O410" s="39">
        <v>9.3354395695823396</v>
      </c>
    </row>
    <row r="411" spans="1:15" s="40" customFormat="1" ht="27" customHeight="1" x14ac:dyDescent="0.25">
      <c r="A411" s="30" t="s">
        <v>59</v>
      </c>
      <c r="B411" s="31" t="s">
        <v>775</v>
      </c>
      <c r="C411" s="31"/>
      <c r="D411" s="32" t="s">
        <v>74</v>
      </c>
      <c r="E411" s="33">
        <v>0.4</v>
      </c>
      <c r="F411" s="32" t="s">
        <v>37</v>
      </c>
      <c r="G411" s="32" t="s">
        <v>290</v>
      </c>
      <c r="H411" s="34">
        <v>71.283000000000001</v>
      </c>
      <c r="I411" s="34">
        <v>28.513200000000001</v>
      </c>
      <c r="J411" s="35">
        <v>0.69326487381283064</v>
      </c>
      <c r="K411" s="35"/>
      <c r="L411" s="36" t="s">
        <v>59</v>
      </c>
      <c r="M411" s="37">
        <v>20.425000000000001</v>
      </c>
      <c r="N411" s="41" t="s">
        <v>261</v>
      </c>
      <c r="O411" s="39">
        <v>41.086293380820365</v>
      </c>
    </row>
    <row r="412" spans="1:15" s="40" customFormat="1" ht="13.5" customHeight="1" x14ac:dyDescent="0.25">
      <c r="A412" s="30" t="s">
        <v>59</v>
      </c>
      <c r="B412" s="31" t="s">
        <v>776</v>
      </c>
      <c r="C412" s="31"/>
      <c r="D412" s="32" t="s">
        <v>74</v>
      </c>
      <c r="E412" s="33">
        <v>0.4</v>
      </c>
      <c r="F412" s="32" t="s">
        <v>37</v>
      </c>
      <c r="G412" s="32" t="s">
        <v>290</v>
      </c>
      <c r="H412" s="34">
        <v>96.406000000000006</v>
      </c>
      <c r="I412" s="34">
        <v>38.562400000000004</v>
      </c>
      <c r="J412" s="35">
        <v>1</v>
      </c>
      <c r="K412" s="35"/>
      <c r="L412" s="36" t="s">
        <v>59</v>
      </c>
      <c r="M412" s="37">
        <v>51.1</v>
      </c>
      <c r="N412" s="41" t="s">
        <v>777</v>
      </c>
      <c r="O412" s="39">
        <v>32.649436537902993</v>
      </c>
    </row>
    <row r="413" spans="1:15" s="40" customFormat="1" ht="13.5" customHeight="1" x14ac:dyDescent="0.25">
      <c r="A413" s="30" t="s">
        <v>59</v>
      </c>
      <c r="B413" s="31" t="s">
        <v>778</v>
      </c>
      <c r="C413" s="31"/>
      <c r="D413" s="32" t="s">
        <v>131</v>
      </c>
      <c r="E413" s="33">
        <v>0.2</v>
      </c>
      <c r="F413" s="32" t="s">
        <v>37</v>
      </c>
      <c r="G413" s="32" t="s">
        <v>290</v>
      </c>
      <c r="H413" s="34">
        <v>132.446</v>
      </c>
      <c r="I413" s="34">
        <v>26.4892</v>
      </c>
      <c r="J413" s="35">
        <v>0.68873352158615586</v>
      </c>
      <c r="K413" s="35"/>
      <c r="L413" s="36" t="s">
        <v>59</v>
      </c>
      <c r="M413" s="37">
        <v>63</v>
      </c>
      <c r="N413" s="41" t="s">
        <v>779</v>
      </c>
      <c r="O413" s="39">
        <v>26.94383530108199</v>
      </c>
    </row>
    <row r="414" spans="1:15" s="40" customFormat="1" ht="13.5" customHeight="1" x14ac:dyDescent="0.25">
      <c r="A414" s="30" t="s">
        <v>59</v>
      </c>
      <c r="B414" s="31" t="s">
        <v>780</v>
      </c>
      <c r="C414" s="31"/>
      <c r="D414" s="32" t="s">
        <v>61</v>
      </c>
      <c r="E414" s="33" t="s">
        <v>59</v>
      </c>
      <c r="F414" s="32" t="s">
        <v>37</v>
      </c>
      <c r="G414" s="32" t="s">
        <v>290</v>
      </c>
      <c r="H414" s="34">
        <v>421.471</v>
      </c>
      <c r="I414" s="34">
        <v>421.471</v>
      </c>
      <c r="J414" s="35">
        <v>0.65843438813109323</v>
      </c>
      <c r="K414" s="35"/>
      <c r="L414" s="36" t="s">
        <v>59</v>
      </c>
      <c r="M414" s="37">
        <v>34</v>
      </c>
      <c r="N414" s="41" t="s">
        <v>781</v>
      </c>
      <c r="O414" s="39">
        <v>33.176560697295557</v>
      </c>
    </row>
    <row r="415" spans="1:15" s="40" customFormat="1" ht="48.75" customHeight="1" x14ac:dyDescent="0.25">
      <c r="A415" s="30" t="s">
        <v>59</v>
      </c>
      <c r="B415" s="31" t="s">
        <v>782</v>
      </c>
      <c r="C415" s="31"/>
      <c r="D415" s="32" t="s">
        <v>74</v>
      </c>
      <c r="E415" s="33">
        <v>0.4</v>
      </c>
      <c r="F415" s="32" t="s">
        <v>37</v>
      </c>
      <c r="G415" s="32" t="s">
        <v>290</v>
      </c>
      <c r="H415" s="34">
        <v>113.014</v>
      </c>
      <c r="I415" s="34">
        <v>45.205600000000004</v>
      </c>
      <c r="J415" s="35">
        <v>0.98761215424637649</v>
      </c>
      <c r="K415" s="35"/>
      <c r="L415" s="36" t="s">
        <v>59</v>
      </c>
      <c r="M415" s="37">
        <v>55.713000000000001</v>
      </c>
      <c r="N415" s="41" t="s">
        <v>770</v>
      </c>
      <c r="O415" s="39">
        <v>21.901885264261331</v>
      </c>
    </row>
    <row r="416" spans="1:15" s="40" customFormat="1" ht="13.5" customHeight="1" x14ac:dyDescent="0.25">
      <c r="A416" s="30" t="s">
        <v>59</v>
      </c>
      <c r="B416" s="31" t="s">
        <v>783</v>
      </c>
      <c r="C416" s="55"/>
      <c r="D416" s="32" t="s">
        <v>61</v>
      </c>
      <c r="E416" s="33" t="s">
        <v>59</v>
      </c>
      <c r="F416" s="32" t="s">
        <v>37</v>
      </c>
      <c r="G416" s="32" t="s">
        <v>290</v>
      </c>
      <c r="H416" s="34">
        <v>96.677999999999997</v>
      </c>
      <c r="I416" s="34">
        <v>96.677999999999997</v>
      </c>
      <c r="J416" s="35">
        <v>0.93970706882641342</v>
      </c>
      <c r="K416" s="35"/>
      <c r="L416" s="36" t="s">
        <v>59</v>
      </c>
      <c r="M416" s="37">
        <v>52.408999999999999</v>
      </c>
      <c r="N416" s="41" t="s">
        <v>597</v>
      </c>
      <c r="O416" s="39">
        <v>20.470727095433926</v>
      </c>
    </row>
    <row r="417" spans="1:15" s="40" customFormat="1" x14ac:dyDescent="0.25">
      <c r="A417" s="30" t="s">
        <v>59</v>
      </c>
      <c r="B417" s="31" t="s">
        <v>784</v>
      </c>
      <c r="C417" s="31"/>
      <c r="D417" s="32" t="s">
        <v>61</v>
      </c>
      <c r="E417" s="33" t="s">
        <v>59</v>
      </c>
      <c r="F417" s="32" t="s">
        <v>37</v>
      </c>
      <c r="G417" s="32" t="s">
        <v>290</v>
      </c>
      <c r="H417" s="34">
        <v>167.27</v>
      </c>
      <c r="I417" s="34">
        <v>167.27</v>
      </c>
      <c r="J417" s="35">
        <v>0.99018353560112393</v>
      </c>
      <c r="K417" s="35"/>
      <c r="L417" s="36" t="s">
        <v>59</v>
      </c>
      <c r="M417" s="37">
        <v>122.134</v>
      </c>
      <c r="N417" s="41" t="s">
        <v>603</v>
      </c>
      <c r="O417" s="39">
        <v>22.048056125775837</v>
      </c>
    </row>
    <row r="418" spans="1:15" s="40" customFormat="1" ht="13.5" customHeight="1" x14ac:dyDescent="0.25">
      <c r="A418" s="30" t="s">
        <v>59</v>
      </c>
      <c r="B418" s="31" t="s">
        <v>785</v>
      </c>
      <c r="C418" s="31"/>
      <c r="D418" s="32" t="s">
        <v>131</v>
      </c>
      <c r="E418" s="33">
        <v>0.2</v>
      </c>
      <c r="F418" s="32" t="s">
        <v>37</v>
      </c>
      <c r="G418" s="32" t="s">
        <v>290</v>
      </c>
      <c r="H418" s="34">
        <v>301.04899999999998</v>
      </c>
      <c r="I418" s="34">
        <v>60.209800000000001</v>
      </c>
      <c r="J418" s="35">
        <v>0.96993180512142552</v>
      </c>
      <c r="K418" s="35"/>
      <c r="L418" s="36" t="s">
        <v>59</v>
      </c>
      <c r="M418" s="37">
        <v>48.423999999999999</v>
      </c>
      <c r="N418" s="41" t="s">
        <v>786</v>
      </c>
      <c r="O418" s="39">
        <v>27.356419557779333</v>
      </c>
    </row>
    <row r="419" spans="1:15" s="40" customFormat="1" ht="27" customHeight="1" x14ac:dyDescent="0.25">
      <c r="A419" s="30" t="s">
        <v>59</v>
      </c>
      <c r="B419" s="31" t="s">
        <v>787</v>
      </c>
      <c r="C419" s="31"/>
      <c r="D419" s="32" t="s">
        <v>74</v>
      </c>
      <c r="E419" s="33">
        <v>0.4</v>
      </c>
      <c r="F419" s="32" t="s">
        <v>37</v>
      </c>
      <c r="G419" s="32" t="s">
        <v>763</v>
      </c>
      <c r="H419" s="34">
        <v>115.92100000000001</v>
      </c>
      <c r="I419" s="34">
        <v>46.368400000000008</v>
      </c>
      <c r="J419" s="35">
        <v>0.85852433985214061</v>
      </c>
      <c r="K419" s="35"/>
      <c r="L419" s="36" t="s">
        <v>59</v>
      </c>
      <c r="M419" s="37">
        <v>45.023000000000003</v>
      </c>
      <c r="N419" s="41" t="s">
        <v>307</v>
      </c>
      <c r="O419" s="39">
        <v>24.70330844746335</v>
      </c>
    </row>
    <row r="420" spans="1:15" s="40" customFormat="1" ht="13.5" customHeight="1" x14ac:dyDescent="0.25">
      <c r="A420" s="30" t="s">
        <v>59</v>
      </c>
      <c r="B420" s="31" t="s">
        <v>788</v>
      </c>
      <c r="C420" s="31"/>
      <c r="D420" s="32" t="s">
        <v>74</v>
      </c>
      <c r="E420" s="33">
        <v>0.4</v>
      </c>
      <c r="F420" s="32" t="s">
        <v>37</v>
      </c>
      <c r="G420" s="32" t="s">
        <v>290</v>
      </c>
      <c r="H420" s="34">
        <v>105.376</v>
      </c>
      <c r="I420" s="34">
        <v>42.150400000000005</v>
      </c>
      <c r="J420" s="35">
        <v>0.8990567112055875</v>
      </c>
      <c r="K420" s="35"/>
      <c r="L420" s="36" t="s">
        <v>59</v>
      </c>
      <c r="M420" s="37" t="s">
        <v>59</v>
      </c>
      <c r="N420" s="41" t="s">
        <v>789</v>
      </c>
      <c r="O420" s="39">
        <v>27.777927348187895</v>
      </c>
    </row>
    <row r="421" spans="1:15" s="40" customFormat="1" ht="13.5" customHeight="1" x14ac:dyDescent="0.25">
      <c r="A421" s="30" t="s">
        <v>59</v>
      </c>
      <c r="B421" s="31" t="s">
        <v>790</v>
      </c>
      <c r="C421" s="31"/>
      <c r="D421" s="32" t="s">
        <v>74</v>
      </c>
      <c r="E421" s="33">
        <v>0.4</v>
      </c>
      <c r="F421" s="32" t="s">
        <v>37</v>
      </c>
      <c r="G421" s="32" t="s">
        <v>290</v>
      </c>
      <c r="H421" s="34">
        <v>135.86199999999999</v>
      </c>
      <c r="I421" s="34">
        <v>54.344799999999999</v>
      </c>
      <c r="J421" s="35">
        <v>1</v>
      </c>
      <c r="K421" s="35"/>
      <c r="L421" s="36">
        <v>140.98400000000001</v>
      </c>
      <c r="M421" s="37">
        <v>58.543999999999997</v>
      </c>
      <c r="N421" s="41" t="s">
        <v>791</v>
      </c>
      <c r="O421" s="39">
        <v>27.080211390970252</v>
      </c>
    </row>
    <row r="422" spans="1:15" s="40" customFormat="1" ht="13.5" customHeight="1" x14ac:dyDescent="0.25">
      <c r="A422" s="58"/>
      <c r="B422" s="42"/>
      <c r="C422" s="42"/>
      <c r="D422" s="43"/>
      <c r="E422" s="44"/>
      <c r="F422" s="43" t="s">
        <v>37</v>
      </c>
      <c r="G422" s="43"/>
      <c r="H422" s="45">
        <v>3016.9229999999998</v>
      </c>
      <c r="I422" s="45">
        <v>1668.8648500000004</v>
      </c>
      <c r="J422" s="46">
        <v>0.88468316891084064</v>
      </c>
      <c r="K422" s="46">
        <v>0.87140772780337139</v>
      </c>
      <c r="L422" s="47">
        <v>140.98400000000001</v>
      </c>
      <c r="M422" s="48">
        <v>993.66</v>
      </c>
      <c r="N422" s="49"/>
      <c r="O422" s="47"/>
    </row>
    <row r="423" spans="1:15" s="40" customFormat="1" ht="13.5" customHeight="1" x14ac:dyDescent="0.25">
      <c r="A423" s="30" t="s">
        <v>59</v>
      </c>
      <c r="B423" s="31" t="s">
        <v>792</v>
      </c>
      <c r="C423" s="52"/>
      <c r="D423" s="32" t="s">
        <v>61</v>
      </c>
      <c r="E423" s="33" t="s">
        <v>59</v>
      </c>
      <c r="F423" s="32" t="s">
        <v>38</v>
      </c>
      <c r="G423" s="32" t="s">
        <v>793</v>
      </c>
      <c r="H423" s="34">
        <v>8.3780000000000001</v>
      </c>
      <c r="I423" s="34">
        <v>8.3780000000000001</v>
      </c>
      <c r="J423" s="35">
        <v>0.68966340415373595</v>
      </c>
      <c r="K423" s="53"/>
      <c r="L423" s="36" t="s">
        <v>59</v>
      </c>
      <c r="M423" s="37" t="s">
        <v>59</v>
      </c>
      <c r="N423" s="41" t="s">
        <v>261</v>
      </c>
      <c r="O423" s="39">
        <v>18.58031152647975</v>
      </c>
    </row>
    <row r="424" spans="1:15" s="40" customFormat="1" ht="13.5" customHeight="1" x14ac:dyDescent="0.25">
      <c r="A424" s="30" t="s">
        <v>59</v>
      </c>
      <c r="B424" s="31" t="s">
        <v>794</v>
      </c>
      <c r="C424" s="31"/>
      <c r="D424" s="32" t="s">
        <v>74</v>
      </c>
      <c r="E424" s="33">
        <v>0.4</v>
      </c>
      <c r="F424" s="32" t="s">
        <v>38</v>
      </c>
      <c r="G424" s="32" t="s">
        <v>793</v>
      </c>
      <c r="H424" s="34">
        <v>106.92100000000001</v>
      </c>
      <c r="I424" s="34">
        <v>42.768400000000007</v>
      </c>
      <c r="J424" s="35">
        <v>0.98775731614930629</v>
      </c>
      <c r="K424" s="35"/>
      <c r="L424" s="36" t="s">
        <v>59</v>
      </c>
      <c r="M424" s="37">
        <v>48.893000000000001</v>
      </c>
      <c r="N424" s="41" t="s">
        <v>795</v>
      </c>
      <c r="O424" s="39">
        <v>16.969738666060675</v>
      </c>
    </row>
    <row r="425" spans="1:15" s="40" customFormat="1" ht="13.5" customHeight="1" x14ac:dyDescent="0.25">
      <c r="A425" s="30" t="s">
        <v>59</v>
      </c>
      <c r="B425" s="31" t="s">
        <v>796</v>
      </c>
      <c r="C425" s="31"/>
      <c r="D425" s="32" t="s">
        <v>201</v>
      </c>
      <c r="E425" s="33">
        <v>0.499</v>
      </c>
      <c r="F425" s="32" t="s">
        <v>38</v>
      </c>
      <c r="G425" s="32" t="s">
        <v>793</v>
      </c>
      <c r="H425" s="34">
        <v>131.95400000000001</v>
      </c>
      <c r="I425" s="34">
        <v>65.845046000000011</v>
      </c>
      <c r="J425" s="35">
        <v>0.95877351198144789</v>
      </c>
      <c r="K425" s="35"/>
      <c r="L425" s="36" t="s">
        <v>59</v>
      </c>
      <c r="M425" s="37">
        <v>12</v>
      </c>
      <c r="N425" s="41" t="s">
        <v>797</v>
      </c>
      <c r="O425" s="39">
        <v>26.063320581121459</v>
      </c>
    </row>
    <row r="426" spans="1:15" s="50" customFormat="1" ht="13.5" customHeight="1" x14ac:dyDescent="0.25">
      <c r="A426" s="30" t="s">
        <v>84</v>
      </c>
      <c r="B426" s="31" t="s">
        <v>798</v>
      </c>
      <c r="C426" s="31"/>
      <c r="D426" s="32" t="s">
        <v>201</v>
      </c>
      <c r="E426" s="33">
        <v>0.499</v>
      </c>
      <c r="F426" s="32" t="s">
        <v>38</v>
      </c>
      <c r="G426" s="32" t="s">
        <v>793</v>
      </c>
      <c r="H426" s="34">
        <v>116.61799999999999</v>
      </c>
      <c r="I426" s="34">
        <v>58.192381999999995</v>
      </c>
      <c r="J426" s="35">
        <v>0.9926426452177195</v>
      </c>
      <c r="K426" s="35"/>
      <c r="L426" s="36" t="s">
        <v>59</v>
      </c>
      <c r="M426" s="37">
        <v>25</v>
      </c>
      <c r="N426" s="41" t="s">
        <v>799</v>
      </c>
      <c r="O426" s="39">
        <v>34.707848220456114</v>
      </c>
    </row>
    <row r="427" spans="1:15" s="40" customFormat="1" x14ac:dyDescent="0.25">
      <c r="A427" s="30" t="s">
        <v>59</v>
      </c>
      <c r="B427" s="31" t="s">
        <v>800</v>
      </c>
      <c r="C427" s="31"/>
      <c r="D427" s="32" t="s">
        <v>131</v>
      </c>
      <c r="E427" s="33">
        <v>0.2</v>
      </c>
      <c r="F427" s="32" t="s">
        <v>38</v>
      </c>
      <c r="G427" s="32" t="s">
        <v>793</v>
      </c>
      <c r="H427" s="34">
        <v>140.24100000000001</v>
      </c>
      <c r="I427" s="34">
        <v>28.048200000000005</v>
      </c>
      <c r="J427" s="35">
        <v>0.95345155838877338</v>
      </c>
      <c r="K427" s="35"/>
      <c r="L427" s="36" t="s">
        <v>59</v>
      </c>
      <c r="M427" s="37">
        <v>64</v>
      </c>
      <c r="N427" s="41" t="s">
        <v>801</v>
      </c>
      <c r="O427" s="39">
        <v>29.299807646284552</v>
      </c>
    </row>
    <row r="428" spans="1:15" s="40" customFormat="1" ht="25" x14ac:dyDescent="0.25">
      <c r="A428" s="30" t="s">
        <v>59</v>
      </c>
      <c r="B428" s="31" t="s">
        <v>802</v>
      </c>
      <c r="C428" s="31"/>
      <c r="D428" s="32" t="s">
        <v>131</v>
      </c>
      <c r="E428" s="33">
        <v>0.2</v>
      </c>
      <c r="F428" s="32" t="s">
        <v>38</v>
      </c>
      <c r="G428" s="32" t="s">
        <v>793</v>
      </c>
      <c r="H428" s="34">
        <v>206.26300000000001</v>
      </c>
      <c r="I428" s="34">
        <v>41.252600000000001</v>
      </c>
      <c r="J428" s="35">
        <v>0.95011708352928059</v>
      </c>
      <c r="K428" s="35"/>
      <c r="L428" s="36" t="s">
        <v>59</v>
      </c>
      <c r="M428" s="37">
        <v>49.44</v>
      </c>
      <c r="N428" s="41" t="s">
        <v>803</v>
      </c>
      <c r="O428" s="39">
        <v>12.349886150005263</v>
      </c>
    </row>
    <row r="429" spans="1:15" s="40" customFormat="1" x14ac:dyDescent="0.25">
      <c r="A429" s="30" t="s">
        <v>59</v>
      </c>
      <c r="B429" s="31" t="s">
        <v>804</v>
      </c>
      <c r="C429" s="31"/>
      <c r="D429" s="32" t="s">
        <v>74</v>
      </c>
      <c r="E429" s="33">
        <v>0.4</v>
      </c>
      <c r="F429" s="32" t="s">
        <v>38</v>
      </c>
      <c r="G429" s="32" t="s">
        <v>793</v>
      </c>
      <c r="H429" s="34">
        <v>85.23</v>
      </c>
      <c r="I429" s="34">
        <v>34.092000000000006</v>
      </c>
      <c r="J429" s="35">
        <v>1</v>
      </c>
      <c r="K429" s="35"/>
      <c r="L429" s="36" t="s">
        <v>59</v>
      </c>
      <c r="M429" s="37">
        <v>29.202000000000002</v>
      </c>
      <c r="N429" s="41" t="s">
        <v>215</v>
      </c>
      <c r="O429" s="39">
        <v>30.587480464625131</v>
      </c>
    </row>
    <row r="430" spans="1:15" s="40" customFormat="1" ht="13.5" customHeight="1" x14ac:dyDescent="0.25">
      <c r="A430" s="30" t="s">
        <v>59</v>
      </c>
      <c r="B430" s="31" t="s">
        <v>805</v>
      </c>
      <c r="C430" s="31"/>
      <c r="D430" s="32" t="s">
        <v>61</v>
      </c>
      <c r="E430" s="33" t="s">
        <v>59</v>
      </c>
      <c r="F430" s="32" t="s">
        <v>38</v>
      </c>
      <c r="G430" s="32" t="s">
        <v>793</v>
      </c>
      <c r="H430" s="34">
        <v>330.67099999999999</v>
      </c>
      <c r="I430" s="34">
        <v>330.67099999999999</v>
      </c>
      <c r="J430" s="35">
        <v>0.98790338433064895</v>
      </c>
      <c r="K430" s="35"/>
      <c r="L430" s="36" t="s">
        <v>59</v>
      </c>
      <c r="M430" s="37">
        <v>44.542999999999999</v>
      </c>
      <c r="N430" s="41" t="s">
        <v>806</v>
      </c>
      <c r="O430" s="39">
        <v>25.45366739234715</v>
      </c>
    </row>
    <row r="431" spans="1:15" s="40" customFormat="1" x14ac:dyDescent="0.25">
      <c r="A431" s="30" t="s">
        <v>59</v>
      </c>
      <c r="B431" s="31" t="s">
        <v>807</v>
      </c>
      <c r="C431" s="31"/>
      <c r="D431" s="32" t="s">
        <v>61</v>
      </c>
      <c r="E431" s="33" t="s">
        <v>59</v>
      </c>
      <c r="F431" s="32" t="s">
        <v>38</v>
      </c>
      <c r="G431" s="32" t="s">
        <v>793</v>
      </c>
      <c r="H431" s="34">
        <v>17.253</v>
      </c>
      <c r="I431" s="34">
        <v>17.253</v>
      </c>
      <c r="J431" s="35">
        <v>0.91885469193763403</v>
      </c>
      <c r="K431" s="35"/>
      <c r="L431" s="36" t="s">
        <v>59</v>
      </c>
      <c r="M431" s="37" t="s">
        <v>59</v>
      </c>
      <c r="N431" s="41" t="s">
        <v>261</v>
      </c>
      <c r="O431" s="39">
        <v>43.192702958430573</v>
      </c>
    </row>
    <row r="432" spans="1:15" s="40" customFormat="1" ht="13.5" customHeight="1" x14ac:dyDescent="0.25">
      <c r="A432" s="30" t="s">
        <v>59</v>
      </c>
      <c r="B432" s="31" t="s">
        <v>808</v>
      </c>
      <c r="C432" s="31"/>
      <c r="D432" s="32" t="s">
        <v>61</v>
      </c>
      <c r="E432" s="33" t="s">
        <v>59</v>
      </c>
      <c r="F432" s="32" t="s">
        <v>38</v>
      </c>
      <c r="G432" s="32" t="s">
        <v>793</v>
      </c>
      <c r="H432" s="34">
        <v>66.894999999999996</v>
      </c>
      <c r="I432" s="34">
        <v>66.894999999999996</v>
      </c>
      <c r="J432" s="35">
        <v>0.94693175872636226</v>
      </c>
      <c r="K432" s="35"/>
      <c r="L432" s="36">
        <v>40</v>
      </c>
      <c r="M432" s="37">
        <v>40</v>
      </c>
      <c r="N432" s="41" t="s">
        <v>809</v>
      </c>
      <c r="O432" s="39">
        <v>35.052184702817897</v>
      </c>
    </row>
    <row r="433" spans="1:15" s="40" customFormat="1" ht="13.5" customHeight="1" x14ac:dyDescent="0.25">
      <c r="A433" s="30" t="s">
        <v>59</v>
      </c>
      <c r="B433" s="31" t="s">
        <v>810</v>
      </c>
      <c r="C433" s="31"/>
      <c r="D433" s="32" t="s">
        <v>61</v>
      </c>
      <c r="E433" s="33" t="s">
        <v>59</v>
      </c>
      <c r="F433" s="32" t="s">
        <v>38</v>
      </c>
      <c r="G433" s="32" t="s">
        <v>793</v>
      </c>
      <c r="H433" s="34">
        <v>21.084</v>
      </c>
      <c r="I433" s="34">
        <v>21.084</v>
      </c>
      <c r="J433" s="35">
        <v>0.85330108138873084</v>
      </c>
      <c r="K433" s="35"/>
      <c r="L433" s="36" t="s">
        <v>59</v>
      </c>
      <c r="M433" s="37" t="s">
        <v>59</v>
      </c>
      <c r="N433" s="41" t="s">
        <v>261</v>
      </c>
      <c r="O433" s="39">
        <v>34.318726029681507</v>
      </c>
    </row>
    <row r="434" spans="1:15" s="40" customFormat="1" ht="13.5" customHeight="1" x14ac:dyDescent="0.25">
      <c r="A434" s="30" t="s">
        <v>59</v>
      </c>
      <c r="B434" s="31" t="s">
        <v>811</v>
      </c>
      <c r="C434" s="31"/>
      <c r="D434" s="32" t="s">
        <v>74</v>
      </c>
      <c r="E434" s="33">
        <v>0.4</v>
      </c>
      <c r="F434" s="32" t="s">
        <v>38</v>
      </c>
      <c r="G434" s="32" t="s">
        <v>793</v>
      </c>
      <c r="H434" s="34">
        <v>93.058999999999997</v>
      </c>
      <c r="I434" s="34">
        <v>37.223599999999998</v>
      </c>
      <c r="J434" s="35">
        <v>0.92304881849149478</v>
      </c>
      <c r="K434" s="35"/>
      <c r="L434" s="36">
        <v>230.3</v>
      </c>
      <c r="M434" s="37">
        <v>13.05</v>
      </c>
      <c r="N434" s="41" t="s">
        <v>812</v>
      </c>
      <c r="O434" s="39">
        <v>28.56528626976181</v>
      </c>
    </row>
    <row r="435" spans="1:15" s="40" customFormat="1" ht="13.5" customHeight="1" x14ac:dyDescent="0.25">
      <c r="A435" s="30" t="s">
        <v>59</v>
      </c>
      <c r="B435" s="31" t="s">
        <v>813</v>
      </c>
      <c r="C435" s="31"/>
      <c r="D435" s="32" t="s">
        <v>61</v>
      </c>
      <c r="E435" s="33" t="s">
        <v>59</v>
      </c>
      <c r="F435" s="32" t="s">
        <v>38</v>
      </c>
      <c r="G435" s="32" t="s">
        <v>793</v>
      </c>
      <c r="H435" s="34">
        <v>102.9</v>
      </c>
      <c r="I435" s="34">
        <v>102.9</v>
      </c>
      <c r="J435" s="35">
        <v>0.95664723032069976</v>
      </c>
      <c r="K435" s="35"/>
      <c r="L435" s="36" t="s">
        <v>59</v>
      </c>
      <c r="M435" s="37">
        <v>40.981999999999999</v>
      </c>
      <c r="N435" s="41" t="s">
        <v>814</v>
      </c>
      <c r="O435" s="39">
        <v>24.780997175887364</v>
      </c>
    </row>
    <row r="436" spans="1:15" s="40" customFormat="1" ht="13.5" customHeight="1" x14ac:dyDescent="0.25">
      <c r="A436" s="30" t="s">
        <v>59</v>
      </c>
      <c r="B436" s="31" t="s">
        <v>815</v>
      </c>
      <c r="C436" s="31"/>
      <c r="D436" s="32" t="s">
        <v>61</v>
      </c>
      <c r="E436" s="33" t="s">
        <v>59</v>
      </c>
      <c r="F436" s="32" t="s">
        <v>38</v>
      </c>
      <c r="G436" s="32" t="s">
        <v>793</v>
      </c>
      <c r="H436" s="34">
        <v>149.845</v>
      </c>
      <c r="I436" s="34">
        <v>149.845</v>
      </c>
      <c r="J436" s="35">
        <v>0.95969835496679901</v>
      </c>
      <c r="K436" s="35"/>
      <c r="L436" s="36" t="s">
        <v>59</v>
      </c>
      <c r="M436" s="37">
        <v>49.854999999999997</v>
      </c>
      <c r="N436" s="41" t="s">
        <v>816</v>
      </c>
      <c r="O436" s="39">
        <v>26.114973436435196</v>
      </c>
    </row>
    <row r="437" spans="1:15" s="40" customFormat="1" ht="13.5" customHeight="1" x14ac:dyDescent="0.25">
      <c r="A437" s="30" t="s">
        <v>59</v>
      </c>
      <c r="B437" s="31" t="s">
        <v>817</v>
      </c>
      <c r="C437" s="31"/>
      <c r="D437" s="32" t="s">
        <v>61</v>
      </c>
      <c r="E437" s="33" t="s">
        <v>59</v>
      </c>
      <c r="F437" s="32" t="s">
        <v>38</v>
      </c>
      <c r="G437" s="32" t="s">
        <v>793</v>
      </c>
      <c r="H437" s="34">
        <v>101.289</v>
      </c>
      <c r="I437" s="34">
        <v>101.289</v>
      </c>
      <c r="J437" s="35">
        <v>1</v>
      </c>
      <c r="K437" s="35"/>
      <c r="L437" s="36">
        <v>55</v>
      </c>
      <c r="M437" s="37">
        <v>66.548000000000002</v>
      </c>
      <c r="N437" s="41" t="s">
        <v>818</v>
      </c>
      <c r="O437" s="39">
        <v>35.648228336739422</v>
      </c>
    </row>
    <row r="438" spans="1:15" s="40" customFormat="1" ht="13.5" customHeight="1" x14ac:dyDescent="0.25">
      <c r="A438" s="30" t="s">
        <v>59</v>
      </c>
      <c r="B438" s="31" t="s">
        <v>819</v>
      </c>
      <c r="C438" s="31"/>
      <c r="D438" s="32" t="s">
        <v>61</v>
      </c>
      <c r="E438" s="33" t="s">
        <v>59</v>
      </c>
      <c r="F438" s="32" t="s">
        <v>38</v>
      </c>
      <c r="G438" s="32" t="s">
        <v>793</v>
      </c>
      <c r="H438" s="34">
        <v>58.281999999999996</v>
      </c>
      <c r="I438" s="34">
        <v>58.281999999999996</v>
      </c>
      <c r="J438" s="35">
        <v>0.93008132871212379</v>
      </c>
      <c r="K438" s="35"/>
      <c r="L438" s="36">
        <v>111.9</v>
      </c>
      <c r="M438" s="37" t="s">
        <v>59</v>
      </c>
      <c r="N438" s="41" t="s">
        <v>820</v>
      </c>
      <c r="O438" s="39">
        <v>31.636984097701362</v>
      </c>
    </row>
    <row r="439" spans="1:15" s="40" customFormat="1" ht="13.5" customHeight="1" x14ac:dyDescent="0.25">
      <c r="A439" s="59"/>
      <c r="B439" s="60"/>
      <c r="C439" s="60"/>
      <c r="D439" s="61"/>
      <c r="E439" s="62"/>
      <c r="F439" s="61" t="s">
        <v>38</v>
      </c>
      <c r="G439" s="61"/>
      <c r="H439" s="63">
        <v>1736.883</v>
      </c>
      <c r="I439" s="63">
        <v>1164.0192280000001</v>
      </c>
      <c r="J439" s="64">
        <v>0.96499303637608302</v>
      </c>
      <c r="K439" s="64">
        <v>0.9663990928507239</v>
      </c>
      <c r="L439" s="65">
        <v>437.20000000000005</v>
      </c>
      <c r="M439" s="48">
        <v>483.51300000000003</v>
      </c>
      <c r="N439" s="66"/>
      <c r="O439" s="67"/>
    </row>
    <row r="440" spans="1:15" ht="13.5" customHeight="1" x14ac:dyDescent="0.25">
      <c r="A440" s="69"/>
      <c r="B440" s="12"/>
      <c r="C440" s="12"/>
      <c r="D440" s="10"/>
      <c r="E440" s="11"/>
      <c r="F440" s="10"/>
      <c r="G440" s="10"/>
      <c r="H440" s="70"/>
      <c r="I440" s="70"/>
      <c r="J440" s="14"/>
      <c r="K440" s="14"/>
      <c r="L440" s="10"/>
      <c r="M440" s="37"/>
      <c r="N440" s="15"/>
      <c r="O440" s="13"/>
    </row>
    <row r="441" spans="1:15" ht="13.5" customHeight="1" thickBot="1" x14ac:dyDescent="0.3">
      <c r="A441" s="71"/>
      <c r="B441" s="72" t="s">
        <v>39</v>
      </c>
      <c r="C441" s="72"/>
      <c r="D441" s="73"/>
      <c r="E441" s="74"/>
      <c r="F441" s="73"/>
      <c r="G441" s="73"/>
      <c r="H441" s="75">
        <v>51912.345000000001</v>
      </c>
      <c r="I441" s="75">
        <v>42241.529977999999</v>
      </c>
      <c r="J441" s="76">
        <v>0.92302671674786874</v>
      </c>
      <c r="K441" s="76">
        <v>0.92871429307051079</v>
      </c>
      <c r="L441" s="77">
        <v>4087.9139999999998</v>
      </c>
      <c r="M441" s="78">
        <v>16547.716</v>
      </c>
      <c r="N441" s="79"/>
      <c r="O441" s="80">
        <v>22.862736319460062</v>
      </c>
    </row>
    <row r="442" spans="1:15" s="68" customFormat="1" ht="13.5" customHeight="1" thickTop="1" x14ac:dyDescent="0.25">
      <c r="A442" s="2"/>
      <c r="B442" s="12"/>
      <c r="C442" s="12"/>
      <c r="D442" s="10"/>
      <c r="E442" s="11"/>
      <c r="F442" s="10"/>
      <c r="G442" s="10"/>
      <c r="H442" s="15"/>
      <c r="I442" s="81"/>
      <c r="J442" s="81"/>
      <c r="K442" s="81"/>
      <c r="L442" s="95"/>
      <c r="M442" s="82"/>
      <c r="N442" s="15"/>
      <c r="O442" s="13"/>
    </row>
    <row r="443" spans="1:15" ht="13.5" customHeight="1" x14ac:dyDescent="0.25">
      <c r="A443" s="83"/>
      <c r="B443" s="84" t="s">
        <v>40</v>
      </c>
      <c r="C443" s="84"/>
      <c r="D443" s="85"/>
      <c r="E443" s="85"/>
      <c r="F443" s="86"/>
      <c r="G443" s="87"/>
      <c r="H443" s="88"/>
      <c r="I443" s="88"/>
      <c r="J443" s="89"/>
      <c r="K443" s="89"/>
      <c r="L443" s="96"/>
      <c r="M443" s="90"/>
      <c r="N443" s="89"/>
      <c r="O443" s="89"/>
    </row>
    <row r="444" spans="1:15" s="68" customFormat="1" ht="13.5" customHeight="1" x14ac:dyDescent="0.25">
      <c r="A444" s="83"/>
      <c r="B444" s="84" t="s">
        <v>41</v>
      </c>
      <c r="C444" s="84"/>
      <c r="D444" s="85"/>
      <c r="E444" s="85"/>
      <c r="F444" s="86"/>
      <c r="G444" s="87"/>
      <c r="H444" s="88"/>
      <c r="I444" s="88"/>
      <c r="J444" s="89"/>
      <c r="K444" s="89"/>
      <c r="L444" s="96"/>
      <c r="M444" s="90"/>
      <c r="N444" s="89"/>
      <c r="O444" s="89"/>
    </row>
    <row r="445" spans="1:15" ht="13.5" customHeight="1" x14ac:dyDescent="0.25">
      <c r="A445" s="83"/>
      <c r="B445" s="84" t="s">
        <v>42</v>
      </c>
      <c r="C445" s="84"/>
      <c r="D445" s="85"/>
      <c r="E445" s="85"/>
      <c r="F445" s="86"/>
      <c r="G445" s="87"/>
      <c r="H445" s="88"/>
      <c r="I445" s="88"/>
      <c r="J445" s="89"/>
      <c r="K445" s="89"/>
      <c r="L445" s="96"/>
      <c r="M445" s="90"/>
      <c r="N445" s="89"/>
      <c r="O445" s="89"/>
    </row>
    <row r="446" spans="1:15" ht="13.5" customHeight="1" x14ac:dyDescent="0.25">
      <c r="A446" s="83"/>
      <c r="B446" s="84"/>
      <c r="C446" s="84"/>
      <c r="D446" s="85"/>
      <c r="E446" s="85"/>
      <c r="F446" s="86"/>
      <c r="G446" s="87"/>
      <c r="H446" s="91"/>
      <c r="I446" s="91"/>
      <c r="J446" s="89"/>
      <c r="K446" s="89"/>
      <c r="L446" s="96"/>
      <c r="M446" s="90"/>
      <c r="N446" s="89"/>
      <c r="O446" s="89"/>
    </row>
    <row r="447" spans="1:15" s="68" customFormat="1" x14ac:dyDescent="0.25">
      <c r="A447" s="83"/>
      <c r="B447" s="84" t="s">
        <v>43</v>
      </c>
      <c r="C447" s="84" t="s">
        <v>44</v>
      </c>
      <c r="D447" s="85"/>
      <c r="E447" s="85"/>
      <c r="F447" s="86"/>
      <c r="G447" s="87"/>
      <c r="H447" s="88"/>
      <c r="I447" s="88"/>
      <c r="J447" s="89"/>
      <c r="K447" s="89"/>
      <c r="L447" s="96"/>
      <c r="M447" s="90"/>
      <c r="N447" s="89"/>
      <c r="O447" s="89"/>
    </row>
    <row r="448" spans="1:15" s="68" customFormat="1" x14ac:dyDescent="0.25">
      <c r="A448" s="83"/>
      <c r="B448" s="84" t="s">
        <v>45</v>
      </c>
      <c r="C448" s="84" t="s">
        <v>46</v>
      </c>
      <c r="D448" s="85"/>
      <c r="E448" s="85"/>
      <c r="F448" s="86"/>
      <c r="G448" s="87"/>
      <c r="H448" s="88"/>
      <c r="I448" s="88"/>
      <c r="J448" s="89"/>
      <c r="K448" s="89"/>
      <c r="L448" s="96"/>
      <c r="M448" s="90"/>
      <c r="N448" s="89"/>
      <c r="O448" s="89"/>
    </row>
    <row r="449" spans="1:15" s="68" customFormat="1" x14ac:dyDescent="0.25">
      <c r="A449" s="83"/>
      <c r="B449" s="84" t="s">
        <v>47</v>
      </c>
      <c r="C449" s="84" t="s">
        <v>48</v>
      </c>
      <c r="D449" s="85"/>
      <c r="E449" s="85"/>
      <c r="F449" s="86"/>
      <c r="G449" s="87"/>
      <c r="H449" s="88"/>
      <c r="I449" s="88"/>
      <c r="J449" s="89"/>
      <c r="K449" s="89"/>
      <c r="L449" s="96"/>
      <c r="M449" s="90"/>
      <c r="N449" s="89"/>
      <c r="O449" s="89"/>
    </row>
    <row r="450" spans="1:15" s="68" customFormat="1" x14ac:dyDescent="0.25">
      <c r="A450" s="83"/>
      <c r="B450" s="84" t="s">
        <v>49</v>
      </c>
      <c r="C450" s="84" t="s">
        <v>50</v>
      </c>
      <c r="D450" s="85"/>
      <c r="E450" s="85"/>
      <c r="F450" s="86"/>
      <c r="G450" s="87"/>
      <c r="H450" s="88"/>
      <c r="I450" s="88"/>
      <c r="J450" s="89"/>
      <c r="K450" s="89"/>
      <c r="L450" s="96"/>
      <c r="M450" s="90"/>
      <c r="N450" s="89"/>
      <c r="O450" s="89"/>
    </row>
    <row r="451" spans="1:15" s="68" customFormat="1" x14ac:dyDescent="0.25">
      <c r="A451" s="83"/>
      <c r="B451" s="84" t="s">
        <v>51</v>
      </c>
      <c r="C451" s="84" t="s">
        <v>52</v>
      </c>
      <c r="D451" s="85"/>
      <c r="E451" s="85"/>
      <c r="F451" s="86"/>
      <c r="G451" s="87"/>
      <c r="H451" s="88"/>
      <c r="I451" s="88"/>
      <c r="J451" s="89"/>
      <c r="K451" s="89"/>
      <c r="L451" s="96"/>
      <c r="M451" s="90"/>
      <c r="N451" s="89"/>
      <c r="O451" s="89"/>
    </row>
    <row r="452" spans="1:15" s="68" customFormat="1" x14ac:dyDescent="0.25">
      <c r="A452" s="83"/>
      <c r="B452" s="84" t="s">
        <v>53</v>
      </c>
      <c r="C452" s="84" t="s">
        <v>54</v>
      </c>
      <c r="D452" s="85"/>
      <c r="E452" s="85"/>
      <c r="F452" s="86"/>
      <c r="G452" s="87"/>
      <c r="H452" s="88"/>
      <c r="I452" s="88"/>
      <c r="J452" s="89"/>
      <c r="K452" s="89"/>
      <c r="L452" s="96"/>
      <c r="M452" s="90"/>
      <c r="N452" s="89"/>
      <c r="O452" s="89"/>
    </row>
    <row r="453" spans="1:15" s="68" customFormat="1" x14ac:dyDescent="0.25">
      <c r="A453" s="83"/>
      <c r="B453" s="84" t="s">
        <v>55</v>
      </c>
      <c r="C453" s="84" t="s">
        <v>56</v>
      </c>
      <c r="D453" s="85"/>
      <c r="E453" s="85"/>
      <c r="F453" s="86"/>
      <c r="G453" s="87"/>
      <c r="H453" s="88"/>
      <c r="I453" s="88"/>
      <c r="J453" s="89"/>
      <c r="K453" s="89"/>
      <c r="L453" s="96"/>
      <c r="M453" s="90"/>
      <c r="N453" s="89"/>
      <c r="O453" s="89"/>
    </row>
    <row r="454" spans="1:15" s="68" customFormat="1" x14ac:dyDescent="0.25">
      <c r="A454" s="83"/>
      <c r="B454" s="84" t="s">
        <v>57</v>
      </c>
      <c r="C454" s="84" t="s">
        <v>58</v>
      </c>
      <c r="D454" s="85"/>
      <c r="E454" s="92"/>
      <c r="F454" s="86"/>
      <c r="G454" s="87"/>
      <c r="H454" s="88"/>
      <c r="I454" s="88"/>
      <c r="J454" s="89"/>
      <c r="K454" s="89"/>
      <c r="L454" s="96"/>
      <c r="M454" s="90"/>
      <c r="N454" s="89"/>
      <c r="O454" s="89"/>
    </row>
    <row r="455" spans="1:15" s="68" customFormat="1" x14ac:dyDescent="0.25">
      <c r="A455" s="83"/>
      <c r="B455" s="84"/>
      <c r="C455" s="84"/>
      <c r="F455" s="86"/>
      <c r="G455" s="87"/>
      <c r="H455" s="88"/>
      <c r="I455" s="88"/>
      <c r="J455" s="93"/>
      <c r="K455" s="93"/>
      <c r="L455" s="97"/>
      <c r="M455" s="92"/>
      <c r="N455" s="88"/>
      <c r="O455" s="92"/>
    </row>
    <row r="456" spans="1:15" s="68" customFormat="1" x14ac:dyDescent="0.25">
      <c r="A456" s="2"/>
      <c r="B456" s="1"/>
      <c r="C456" s="1"/>
      <c r="D456" s="3"/>
      <c r="E456" s="9"/>
      <c r="F456" s="86"/>
      <c r="G456" s="3"/>
      <c r="H456" s="4"/>
      <c r="I456" s="4"/>
      <c r="J456" s="3"/>
      <c r="K456" s="3"/>
      <c r="L456" s="3"/>
      <c r="M456" s="4"/>
      <c r="N456" s="7"/>
      <c r="O456" s="3"/>
    </row>
    <row r="457" spans="1:15" s="68" customFormat="1" x14ac:dyDescent="0.25">
      <c r="A457" s="2"/>
      <c r="B457" s="1"/>
      <c r="C457" s="1"/>
      <c r="D457" s="3"/>
      <c r="E457" s="9"/>
      <c r="F457" s="3"/>
      <c r="G457" s="3"/>
      <c r="H457" s="4"/>
      <c r="I457" s="4"/>
      <c r="J457" s="5"/>
      <c r="K457" s="5"/>
      <c r="L457" s="6"/>
      <c r="M457" s="4"/>
      <c r="N457" s="7"/>
      <c r="O457" s="3"/>
    </row>
  </sheetData>
  <dataConsolidate/>
  <mergeCells count="1">
    <mergeCell ref="A3:C3"/>
  </mergeCells>
  <conditionalFormatting sqref="O440:O1048576 O2:O3">
    <cfRule type="cellIs" dxfId="5" priority="8" operator="equal">
      <formula>"NA"</formula>
    </cfRule>
  </conditionalFormatting>
  <conditionalFormatting sqref="A370:A399 B370:O373 B375:O399 A4:O369 A400:O439 B374:N374">
    <cfRule type="expression" dxfId="4" priority="6">
      <formula>MOD(ROW(),2)</formula>
    </cfRule>
  </conditionalFormatting>
  <conditionalFormatting sqref="O375:O441 O4:O373">
    <cfRule type="cellIs" dxfId="3" priority="4" operator="equal">
      <formula>"NA"</formula>
    </cfRule>
  </conditionalFormatting>
  <conditionalFormatting sqref="A67">
    <cfRule type="expression" dxfId="2" priority="3">
      <formula>MOD(ROW(),2)</formula>
    </cfRule>
  </conditionalFormatting>
  <conditionalFormatting sqref="O374">
    <cfRule type="expression" dxfId="1" priority="2">
      <formula>MOD(ROW(),2)</formula>
    </cfRule>
  </conditionalFormatting>
  <conditionalFormatting sqref="O374">
    <cfRule type="cellIs" dxfId="0" priority="1" operator="equal">
      <formula>"NA"</formula>
    </cfRule>
  </conditionalFormatting>
  <printOptions horizontalCentered="1"/>
  <pageMargins left="0.25" right="0.25" top="0.75" bottom="0.75" header="0.3" footer="0.3"/>
  <pageSetup fitToHeight="0" orientation="landscape" r:id="rId1"/>
  <headerFooter alignWithMargins="0"/>
  <rowBreaks count="3" manualBreakCount="3">
    <brk id="57" max="16" man="1"/>
    <brk id="342" max="16" man="1"/>
    <brk id="401" max="16"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H53"/>
  <sheetViews>
    <sheetView showGridLines="0" zoomScale="75" zoomScaleNormal="75" zoomScaleSheetLayoutView="80" zoomScalePageLayoutView="75" workbookViewId="0">
      <pane ySplit="8" topLeftCell="A9" activePane="bottomLeft" state="frozen"/>
      <selection activeCell="H7" sqref="H7"/>
      <selection pane="bottomLeft" activeCell="H7" sqref="H7"/>
    </sheetView>
  </sheetViews>
  <sheetFormatPr defaultColWidth="9.7265625" defaultRowHeight="11.5" x14ac:dyDescent="0.25"/>
  <cols>
    <col min="1" max="1" width="1.7265625" style="135" customWidth="1"/>
    <col min="2" max="2" width="64" style="137" customWidth="1"/>
    <col min="3" max="4" width="14.26953125" style="137" customWidth="1"/>
    <col min="5" max="5" width="3.7265625" style="137" customWidth="1"/>
    <col min="6" max="7" width="14.26953125" style="137" customWidth="1"/>
    <col min="8" max="8" width="2.7265625" style="135" customWidth="1"/>
    <col min="9" max="69" width="12.7265625" style="135" customWidth="1"/>
    <col min="70" max="16384" width="9.7265625" style="135"/>
  </cols>
  <sheetData>
    <row r="1" spans="2:8" s="100" customFormat="1" ht="14" x14ac:dyDescent="0.3">
      <c r="B1" s="98"/>
      <c r="C1" s="138"/>
      <c r="D1" s="138"/>
      <c r="E1" s="127"/>
      <c r="F1" s="138"/>
      <c r="G1" s="138"/>
    </row>
    <row r="2" spans="2:8" s="100" customFormat="1" ht="17.5" x14ac:dyDescent="0.35">
      <c r="B2" s="365" t="s">
        <v>864</v>
      </c>
      <c r="C2" s="365"/>
      <c r="D2" s="365"/>
      <c r="E2" s="365"/>
      <c r="F2" s="365"/>
      <c r="G2" s="365"/>
    </row>
    <row r="3" spans="2:8" s="100" customFormat="1" ht="17.5" x14ac:dyDescent="0.35">
      <c r="B3" s="366" t="s">
        <v>865</v>
      </c>
      <c r="C3" s="366"/>
      <c r="D3" s="366"/>
      <c r="E3" s="366"/>
      <c r="F3" s="366"/>
      <c r="G3" s="366"/>
    </row>
    <row r="4" spans="2:8" s="100" customFormat="1" ht="15" x14ac:dyDescent="0.3">
      <c r="B4" s="367" t="s">
        <v>823</v>
      </c>
      <c r="C4" s="367"/>
      <c r="D4" s="367"/>
      <c r="E4" s="367"/>
      <c r="F4" s="367"/>
      <c r="G4" s="367"/>
    </row>
    <row r="5" spans="2:8" s="100" customFormat="1" ht="15" x14ac:dyDescent="0.3">
      <c r="B5" s="367" t="s">
        <v>824</v>
      </c>
      <c r="C5" s="367"/>
      <c r="D5" s="367"/>
      <c r="E5" s="367"/>
      <c r="F5" s="367"/>
      <c r="G5" s="367"/>
    </row>
    <row r="6" spans="2:8" s="100" customFormat="1" ht="14" x14ac:dyDescent="0.3">
      <c r="B6" s="98"/>
      <c r="C6" s="139"/>
      <c r="D6" s="139"/>
      <c r="E6" s="140"/>
      <c r="F6" s="139"/>
      <c r="G6" s="139"/>
    </row>
    <row r="7" spans="2:8" s="100" customFormat="1" ht="16" customHeight="1" x14ac:dyDescent="0.3">
      <c r="B7" s="98"/>
      <c r="C7" s="368" t="s">
        <v>866</v>
      </c>
      <c r="D7" s="368"/>
      <c r="E7" s="141"/>
      <c r="F7" s="368" t="s">
        <v>867</v>
      </c>
      <c r="G7" s="368"/>
      <c r="H7" s="142"/>
    </row>
    <row r="8" spans="2:8" s="100" customFormat="1" ht="16" customHeight="1" x14ac:dyDescent="0.3">
      <c r="B8" s="98"/>
      <c r="C8" s="103">
        <v>2020</v>
      </c>
      <c r="D8" s="103">
        <v>2019</v>
      </c>
      <c r="E8" s="141"/>
      <c r="F8" s="103">
        <v>2020</v>
      </c>
      <c r="G8" s="103">
        <v>2019</v>
      </c>
      <c r="H8" s="143"/>
    </row>
    <row r="9" spans="2:8" s="100" customFormat="1" ht="16" customHeight="1" x14ac:dyDescent="0.3">
      <c r="B9" s="98"/>
      <c r="C9" s="144"/>
      <c r="D9" s="144"/>
      <c r="E9" s="140"/>
      <c r="F9" s="144"/>
      <c r="G9" s="144"/>
    </row>
    <row r="10" spans="2:8" s="100" customFormat="1" ht="15.75" customHeight="1" x14ac:dyDescent="0.3">
      <c r="B10" s="145" t="s">
        <v>868</v>
      </c>
      <c r="C10" s="127"/>
      <c r="D10" s="127"/>
      <c r="E10" s="127"/>
      <c r="F10" s="127"/>
      <c r="G10" s="127"/>
    </row>
    <row r="11" spans="2:8" s="100" customFormat="1" ht="15.75" customHeight="1" x14ac:dyDescent="0.3">
      <c r="B11" s="98" t="s">
        <v>869</v>
      </c>
      <c r="C11" s="146">
        <v>248536</v>
      </c>
      <c r="D11" s="147">
        <v>278619</v>
      </c>
      <c r="E11" s="148"/>
      <c r="F11" s="146">
        <v>980166</v>
      </c>
      <c r="G11" s="147">
        <v>1094301</v>
      </c>
      <c r="H11" s="124"/>
    </row>
    <row r="12" spans="2:8" s="100" customFormat="1" ht="15.75" customHeight="1" x14ac:dyDescent="0.3">
      <c r="B12" s="98" t="s">
        <v>870</v>
      </c>
      <c r="C12" s="147">
        <v>2507</v>
      </c>
      <c r="D12" s="147">
        <v>2245</v>
      </c>
      <c r="E12" s="148"/>
      <c r="F12" s="147">
        <v>9508</v>
      </c>
      <c r="G12" s="147">
        <v>9201</v>
      </c>
    </row>
    <row r="13" spans="2:8" s="100" customFormat="1" ht="15.75" customHeight="1" x14ac:dyDescent="0.3">
      <c r="B13" s="98" t="s">
        <v>871</v>
      </c>
      <c r="C13" s="147">
        <v>7417</v>
      </c>
      <c r="D13" s="147">
        <v>7868</v>
      </c>
      <c r="E13" s="148"/>
      <c r="F13" s="147">
        <v>26501</v>
      </c>
      <c r="G13" s="147">
        <v>29636</v>
      </c>
      <c r="H13" s="124"/>
    </row>
    <row r="14" spans="2:8" s="100" customFormat="1" ht="15.75" customHeight="1" x14ac:dyDescent="0.3">
      <c r="B14" s="98" t="s">
        <v>872</v>
      </c>
      <c r="C14" s="149">
        <v>258460</v>
      </c>
      <c r="D14" s="149">
        <v>288732</v>
      </c>
      <c r="E14" s="148"/>
      <c r="F14" s="149">
        <v>1016175</v>
      </c>
      <c r="G14" s="149">
        <v>1133138</v>
      </c>
    </row>
    <row r="15" spans="2:8" s="100" customFormat="1" ht="14.25" customHeight="1" x14ac:dyDescent="0.3">
      <c r="B15" s="98"/>
      <c r="C15" s="147"/>
      <c r="D15" s="147"/>
      <c r="E15" s="148"/>
      <c r="F15" s="147"/>
      <c r="G15" s="147"/>
    </row>
    <row r="16" spans="2:8" s="100" customFormat="1" ht="15.75" customHeight="1" x14ac:dyDescent="0.3">
      <c r="B16" s="145" t="s">
        <v>873</v>
      </c>
      <c r="C16" s="147"/>
      <c r="D16" s="147"/>
      <c r="E16" s="148"/>
      <c r="F16" s="147"/>
      <c r="G16" s="147"/>
    </row>
    <row r="17" spans="2:8" s="100" customFormat="1" ht="15.75" customHeight="1" x14ac:dyDescent="0.3">
      <c r="B17" s="98" t="s">
        <v>874</v>
      </c>
      <c r="C17" s="147">
        <v>86739</v>
      </c>
      <c r="D17" s="147">
        <v>91644</v>
      </c>
      <c r="E17" s="148"/>
      <c r="F17" s="147">
        <v>345900</v>
      </c>
      <c r="G17" s="147">
        <v>374283</v>
      </c>
    </row>
    <row r="18" spans="2:8" s="100" customFormat="1" ht="15.75" customHeight="1" x14ac:dyDescent="0.3">
      <c r="B18" s="98" t="s">
        <v>875</v>
      </c>
      <c r="C18" s="147">
        <v>46327</v>
      </c>
      <c r="D18" s="147">
        <v>44817</v>
      </c>
      <c r="E18" s="148"/>
      <c r="F18" s="147">
        <v>170073</v>
      </c>
      <c r="G18" s="147">
        <v>169909</v>
      </c>
    </row>
    <row r="19" spans="2:8" s="100" customFormat="1" ht="15.75" customHeight="1" x14ac:dyDescent="0.3">
      <c r="B19" s="98" t="s">
        <v>876</v>
      </c>
      <c r="C19" s="147">
        <v>20512</v>
      </c>
      <c r="D19" s="147">
        <v>18262</v>
      </c>
      <c r="E19" s="148"/>
      <c r="F19" s="147">
        <v>75001</v>
      </c>
      <c r="G19" s="147">
        <v>74984</v>
      </c>
    </row>
    <row r="20" spans="2:8" s="100" customFormat="1" ht="15.75" customHeight="1" x14ac:dyDescent="0.3">
      <c r="B20" s="98" t="s">
        <v>877</v>
      </c>
      <c r="C20" s="147">
        <v>34386</v>
      </c>
      <c r="D20" s="147">
        <v>34973</v>
      </c>
      <c r="E20" s="148"/>
      <c r="F20" s="147">
        <v>143004</v>
      </c>
      <c r="G20" s="147">
        <v>136236</v>
      </c>
    </row>
    <row r="21" spans="2:8" s="100" customFormat="1" ht="15.75" customHeight="1" x14ac:dyDescent="0.3">
      <c r="B21" s="98" t="s">
        <v>878</v>
      </c>
      <c r="C21" s="147">
        <v>7617</v>
      </c>
      <c r="D21" s="147">
        <v>3328</v>
      </c>
      <c r="E21" s="148"/>
      <c r="F21" s="147">
        <v>12642</v>
      </c>
      <c r="G21" s="147">
        <v>7814</v>
      </c>
      <c r="H21" s="124"/>
    </row>
    <row r="22" spans="2:8" s="100" customFormat="1" ht="15.75" customHeight="1" x14ac:dyDescent="0.3">
      <c r="B22" s="98" t="s">
        <v>879</v>
      </c>
      <c r="C22" s="149">
        <v>195581</v>
      </c>
      <c r="D22" s="149">
        <v>193024</v>
      </c>
      <c r="E22" s="148"/>
      <c r="F22" s="149">
        <v>746620</v>
      </c>
      <c r="G22" s="149">
        <v>763226</v>
      </c>
    </row>
    <row r="23" spans="2:8" s="100" customFormat="1" ht="14.25" customHeight="1" x14ac:dyDescent="0.3">
      <c r="B23" s="98"/>
      <c r="C23" s="150"/>
      <c r="D23" s="147"/>
      <c r="E23" s="148"/>
      <c r="F23" s="147"/>
      <c r="G23" s="147"/>
    </row>
    <row r="24" spans="2:8" s="100" customFormat="1" ht="15.75" customHeight="1" x14ac:dyDescent="0.3">
      <c r="B24" s="145" t="s">
        <v>880</v>
      </c>
      <c r="C24" s="147"/>
      <c r="D24" s="147"/>
      <c r="E24" s="148"/>
      <c r="F24" s="147"/>
      <c r="G24" s="147"/>
    </row>
    <row r="25" spans="2:8" s="100" customFormat="1" ht="15.75" customHeight="1" x14ac:dyDescent="0.3">
      <c r="B25" s="98" t="s">
        <v>881</v>
      </c>
      <c r="C25" s="147">
        <v>38073</v>
      </c>
      <c r="D25" s="147">
        <v>38086</v>
      </c>
      <c r="E25" s="148"/>
      <c r="F25" s="147">
        <v>156678</v>
      </c>
      <c r="G25" s="147">
        <v>151264</v>
      </c>
    </row>
    <row r="26" spans="2:8" s="100" customFormat="1" ht="15.75" customHeight="1" x14ac:dyDescent="0.3">
      <c r="B26" s="128" t="s">
        <v>882</v>
      </c>
      <c r="C26" s="147">
        <v>0</v>
      </c>
      <c r="D26" s="147">
        <v>0</v>
      </c>
      <c r="E26" s="148"/>
      <c r="F26" s="147">
        <v>132128</v>
      </c>
      <c r="G26" s="147">
        <v>0</v>
      </c>
    </row>
    <row r="27" spans="2:8" s="100" customFormat="1" ht="15.75" customHeight="1" x14ac:dyDescent="0.3">
      <c r="B27" s="128" t="s">
        <v>883</v>
      </c>
      <c r="C27" s="147">
        <v>17522</v>
      </c>
      <c r="D27" s="147">
        <v>42076</v>
      </c>
      <c r="E27" s="148"/>
      <c r="F27" s="147">
        <v>18536</v>
      </c>
      <c r="G27" s="147">
        <v>54174</v>
      </c>
    </row>
    <row r="28" spans="2:8" s="100" customFormat="1" ht="15.75" customHeight="1" x14ac:dyDescent="0.3">
      <c r="B28" s="98" t="s">
        <v>884</v>
      </c>
      <c r="C28" s="151">
        <v>-18775</v>
      </c>
      <c r="D28" s="147">
        <v>-6423</v>
      </c>
      <c r="E28" s="152"/>
      <c r="F28" s="151">
        <v>-67465</v>
      </c>
      <c r="G28" s="147">
        <v>-24242</v>
      </c>
      <c r="H28" s="153"/>
    </row>
    <row r="29" spans="2:8" s="100" customFormat="1" ht="15.75" customHeight="1" x14ac:dyDescent="0.3">
      <c r="B29" s="98" t="s">
        <v>885</v>
      </c>
      <c r="C29" s="147">
        <v>2479</v>
      </c>
      <c r="D29" s="147">
        <v>0</v>
      </c>
      <c r="E29" s="148"/>
      <c r="F29" s="147">
        <v>21837</v>
      </c>
      <c r="G29" s="147">
        <v>11982</v>
      </c>
    </row>
    <row r="30" spans="2:8" s="100" customFormat="1" ht="15.75" customHeight="1" x14ac:dyDescent="0.3">
      <c r="B30" s="98" t="s">
        <v>886</v>
      </c>
      <c r="C30" s="147">
        <v>-3825</v>
      </c>
      <c r="D30" s="147">
        <v>-1879</v>
      </c>
      <c r="E30" s="148"/>
      <c r="F30" s="147">
        <v>-5307</v>
      </c>
      <c r="G30" s="147">
        <v>-5568</v>
      </c>
    </row>
    <row r="31" spans="2:8" s="100" customFormat="1" ht="15.75" customHeight="1" x14ac:dyDescent="0.3">
      <c r="B31" s="98" t="s">
        <v>887</v>
      </c>
      <c r="C31" s="149">
        <v>35474</v>
      </c>
      <c r="D31" s="149">
        <v>71860</v>
      </c>
      <c r="E31" s="148"/>
      <c r="F31" s="149">
        <v>256407</v>
      </c>
      <c r="G31" s="149">
        <v>187610</v>
      </c>
    </row>
    <row r="32" spans="2:8" s="100" customFormat="1" ht="14.25" customHeight="1" x14ac:dyDescent="0.3">
      <c r="B32" s="98"/>
      <c r="C32" s="147"/>
      <c r="D32" s="147"/>
      <c r="E32" s="148"/>
      <c r="F32" s="147"/>
      <c r="G32" s="147"/>
    </row>
    <row r="33" spans="2:7" s="100" customFormat="1" ht="15.75" customHeight="1" x14ac:dyDescent="0.3">
      <c r="B33" s="98" t="s">
        <v>888</v>
      </c>
      <c r="C33" s="147"/>
      <c r="D33" s="147"/>
      <c r="E33" s="148"/>
      <c r="F33" s="147"/>
      <c r="G33" s="147"/>
    </row>
    <row r="34" spans="2:7" s="100" customFormat="1" ht="15.75" customHeight="1" x14ac:dyDescent="0.3">
      <c r="B34" s="129" t="s">
        <v>889</v>
      </c>
      <c r="C34" s="151">
        <v>27405</v>
      </c>
      <c r="D34" s="151">
        <v>23848</v>
      </c>
      <c r="E34" s="152"/>
      <c r="F34" s="151">
        <v>13148</v>
      </c>
      <c r="G34" s="151">
        <v>182302</v>
      </c>
    </row>
    <row r="35" spans="2:7" s="100" customFormat="1" ht="14.25" customHeight="1" x14ac:dyDescent="0.3">
      <c r="B35" s="98"/>
      <c r="C35" s="147"/>
      <c r="D35" s="147"/>
      <c r="E35" s="148"/>
      <c r="F35" s="147"/>
      <c r="G35" s="147"/>
    </row>
    <row r="36" spans="2:7" s="100" customFormat="1" ht="15.75" customHeight="1" x14ac:dyDescent="0.3">
      <c r="B36" s="98" t="s">
        <v>890</v>
      </c>
      <c r="C36" s="151">
        <v>11811</v>
      </c>
      <c r="D36" s="147">
        <v>17283</v>
      </c>
      <c r="E36" s="152"/>
      <c r="F36" s="151">
        <v>34169</v>
      </c>
      <c r="G36" s="147">
        <v>60956</v>
      </c>
    </row>
    <row r="37" spans="2:7" s="100" customFormat="1" ht="14.25" customHeight="1" x14ac:dyDescent="0.3">
      <c r="B37" s="98"/>
      <c r="C37" s="154"/>
      <c r="D37" s="154"/>
      <c r="E37" s="152"/>
      <c r="F37" s="154"/>
      <c r="G37" s="154"/>
    </row>
    <row r="38" spans="2:7" s="100" customFormat="1" ht="15.75" customHeight="1" x14ac:dyDescent="0.3">
      <c r="B38" s="98" t="s">
        <v>891</v>
      </c>
      <c r="C38" s="151">
        <v>39216</v>
      </c>
      <c r="D38" s="151">
        <v>41131</v>
      </c>
      <c r="E38" s="148"/>
      <c r="F38" s="151">
        <v>47317</v>
      </c>
      <c r="G38" s="151">
        <v>243258</v>
      </c>
    </row>
    <row r="39" spans="2:7" s="100" customFormat="1" ht="14.25" customHeight="1" x14ac:dyDescent="0.3">
      <c r="B39" s="98"/>
      <c r="C39" s="147"/>
      <c r="D39" s="147"/>
      <c r="E39" s="148"/>
      <c r="F39" s="147"/>
      <c r="G39" s="147"/>
    </row>
    <row r="40" spans="2:7" s="100" customFormat="1" ht="15.75" customHeight="1" x14ac:dyDescent="0.3">
      <c r="B40" s="145" t="s">
        <v>856</v>
      </c>
      <c r="C40" s="147"/>
      <c r="D40" s="147"/>
      <c r="E40" s="148"/>
      <c r="F40" s="147"/>
      <c r="G40" s="147"/>
    </row>
    <row r="41" spans="2:7" s="100" customFormat="1" ht="15.75" customHeight="1" x14ac:dyDescent="0.3">
      <c r="B41" s="98" t="s">
        <v>892</v>
      </c>
      <c r="C41" s="147">
        <v>-174</v>
      </c>
      <c r="D41" s="147">
        <v>-178</v>
      </c>
      <c r="E41" s="148"/>
      <c r="F41" s="147">
        <v>-203</v>
      </c>
      <c r="G41" s="147">
        <v>-634</v>
      </c>
    </row>
    <row r="42" spans="2:7" s="100" customFormat="1" ht="15.75" customHeight="1" x14ac:dyDescent="0.3">
      <c r="B42" s="155" t="s">
        <v>893</v>
      </c>
      <c r="C42" s="147">
        <v>-555</v>
      </c>
      <c r="D42" s="147">
        <v>-662</v>
      </c>
      <c r="E42" s="148"/>
      <c r="F42" s="147">
        <v>-2225</v>
      </c>
      <c r="G42" s="147">
        <v>-3194</v>
      </c>
    </row>
    <row r="43" spans="2:7" s="100" customFormat="1" ht="15.75" customHeight="1" x14ac:dyDescent="0.3">
      <c r="B43" s="98" t="s">
        <v>894</v>
      </c>
      <c r="C43" s="149">
        <v>-729</v>
      </c>
      <c r="D43" s="149">
        <v>-840</v>
      </c>
      <c r="E43" s="148"/>
      <c r="F43" s="149">
        <v>-2428</v>
      </c>
      <c r="G43" s="149">
        <v>-3828</v>
      </c>
    </row>
    <row r="44" spans="2:7" s="100" customFormat="1" ht="14.25" customHeight="1" x14ac:dyDescent="0.3">
      <c r="B44" s="98"/>
      <c r="C44" s="154"/>
      <c r="D44" s="154"/>
      <c r="E44" s="148"/>
      <c r="F44" s="154"/>
      <c r="G44" s="154"/>
    </row>
    <row r="45" spans="2:7" s="100" customFormat="1" ht="15.75" customHeight="1" thickBot="1" x14ac:dyDescent="0.35">
      <c r="B45" s="98" t="s">
        <v>895</v>
      </c>
      <c r="C45" s="156">
        <v>38487</v>
      </c>
      <c r="D45" s="157">
        <v>40291</v>
      </c>
      <c r="E45" s="152"/>
      <c r="F45" s="156">
        <v>44889</v>
      </c>
      <c r="G45" s="157">
        <v>239430</v>
      </c>
    </row>
    <row r="46" spans="2:7" s="100" customFormat="1" ht="16" customHeight="1" thickTop="1" x14ac:dyDescent="0.3">
      <c r="B46" s="98"/>
      <c r="C46" s="158"/>
      <c r="D46" s="151"/>
      <c r="E46" s="148"/>
      <c r="F46" s="158"/>
      <c r="G46" s="151"/>
    </row>
    <row r="47" spans="2:7" s="100" customFormat="1" ht="14" x14ac:dyDescent="0.3">
      <c r="B47" s="130" t="s">
        <v>862</v>
      </c>
      <c r="C47" s="117"/>
      <c r="D47" s="117"/>
      <c r="E47" s="117"/>
    </row>
    <row r="48" spans="2:7" s="100" customFormat="1" ht="14" x14ac:dyDescent="0.3">
      <c r="B48" s="364"/>
      <c r="C48" s="364"/>
      <c r="D48" s="364"/>
      <c r="E48" s="364"/>
      <c r="F48" s="364"/>
      <c r="G48" s="364"/>
    </row>
    <row r="49" spans="2:7" s="100" customFormat="1" ht="40.5" customHeight="1" x14ac:dyDescent="0.3">
      <c r="B49" s="363" t="s">
        <v>896</v>
      </c>
      <c r="C49" s="363"/>
      <c r="D49" s="363"/>
      <c r="E49" s="363"/>
      <c r="F49" s="363"/>
      <c r="G49" s="363"/>
    </row>
    <row r="50" spans="2:7" x14ac:dyDescent="0.25">
      <c r="B50" s="135"/>
      <c r="C50" s="135"/>
      <c r="D50" s="135"/>
      <c r="E50" s="135"/>
      <c r="F50" s="135"/>
      <c r="G50" s="135"/>
    </row>
    <row r="51" spans="2:7" x14ac:dyDescent="0.25">
      <c r="B51" s="135"/>
      <c r="C51" s="135"/>
      <c r="D51" s="135"/>
      <c r="E51" s="135"/>
      <c r="F51" s="135"/>
      <c r="G51" s="135"/>
    </row>
    <row r="52" spans="2:7" x14ac:dyDescent="0.25">
      <c r="B52" s="135"/>
      <c r="C52" s="135"/>
      <c r="D52" s="135"/>
      <c r="E52" s="135"/>
      <c r="F52" s="135"/>
      <c r="G52" s="135"/>
    </row>
    <row r="53" spans="2:7" x14ac:dyDescent="0.25">
      <c r="B53" s="135"/>
      <c r="C53" s="135"/>
      <c r="D53" s="135"/>
      <c r="E53" s="135"/>
      <c r="F53" s="135"/>
      <c r="G53" s="135"/>
    </row>
  </sheetData>
  <mergeCells count="8">
    <mergeCell ref="B48:G48"/>
    <mergeCell ref="B49:G49"/>
    <mergeCell ref="B2:G2"/>
    <mergeCell ref="B3:G3"/>
    <mergeCell ref="B4:G4"/>
    <mergeCell ref="B5:G5"/>
    <mergeCell ref="C7:D7"/>
    <mergeCell ref="F7:G7"/>
  </mergeCells>
  <printOptions horizontalCentered="1"/>
  <pageMargins left="0.5" right="0.5" top="0.25" bottom="0.25" header="0.4" footer="0.5"/>
  <pageSetup scale="77"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H90"/>
  <sheetViews>
    <sheetView showGridLines="0" zoomScale="75" zoomScaleNormal="75" zoomScaleSheetLayoutView="80" zoomScalePageLayoutView="75" workbookViewId="0">
      <pane ySplit="8" topLeftCell="A9" activePane="bottomLeft" state="frozen"/>
      <selection activeCell="H7" sqref="H7"/>
      <selection pane="bottomLeft" activeCell="G7" sqref="G7:H7"/>
    </sheetView>
  </sheetViews>
  <sheetFormatPr defaultColWidth="9.7265625" defaultRowHeight="12.5" x14ac:dyDescent="0.25"/>
  <cols>
    <col min="1" max="1" width="1.7265625" style="135" customWidth="1"/>
    <col min="2" max="2" width="1.7265625" style="148" customWidth="1"/>
    <col min="3" max="3" width="53.1796875" style="137" customWidth="1"/>
    <col min="4" max="5" width="14.26953125" style="137" customWidth="1"/>
    <col min="6" max="6" width="2.453125" style="137" customWidth="1"/>
    <col min="7" max="8" width="14.26953125" style="137" customWidth="1"/>
    <col min="9" max="16384" width="9.7265625" style="135"/>
  </cols>
  <sheetData>
    <row r="1" spans="2:8" s="100" customFormat="1" ht="14" x14ac:dyDescent="0.3">
      <c r="B1" s="148"/>
      <c r="C1" s="155"/>
      <c r="D1" s="155"/>
      <c r="E1" s="155"/>
      <c r="F1" s="155"/>
      <c r="G1" s="155"/>
      <c r="H1" s="155"/>
    </row>
    <row r="2" spans="2:8" s="100" customFormat="1" ht="17.5" x14ac:dyDescent="0.35">
      <c r="B2" s="148"/>
      <c r="C2" s="365" t="s">
        <v>897</v>
      </c>
      <c r="D2" s="365"/>
      <c r="E2" s="365"/>
      <c r="F2" s="365"/>
      <c r="G2" s="365"/>
      <c r="H2" s="365"/>
    </row>
    <row r="3" spans="2:8" s="100" customFormat="1" ht="17.5" x14ac:dyDescent="0.35">
      <c r="B3" s="148"/>
      <c r="C3" s="366" t="s">
        <v>865</v>
      </c>
      <c r="D3" s="366"/>
      <c r="E3" s="366"/>
      <c r="F3" s="366"/>
      <c r="G3" s="366"/>
      <c r="H3" s="366"/>
    </row>
    <row r="4" spans="2:8" s="100" customFormat="1" ht="15" x14ac:dyDescent="0.3">
      <c r="B4" s="148"/>
      <c r="C4" s="367" t="s">
        <v>823</v>
      </c>
      <c r="D4" s="367"/>
      <c r="E4" s="367"/>
      <c r="F4" s="367"/>
      <c r="G4" s="367"/>
      <c r="H4" s="367"/>
    </row>
    <row r="5" spans="2:8" s="100" customFormat="1" ht="15" x14ac:dyDescent="0.3">
      <c r="B5" s="148"/>
      <c r="C5" s="159"/>
      <c r="D5" s="159"/>
      <c r="E5" s="159"/>
      <c r="F5" s="159"/>
      <c r="G5" s="159"/>
      <c r="H5" s="159"/>
    </row>
    <row r="6" spans="2:8" s="100" customFormat="1" ht="15" x14ac:dyDescent="0.3">
      <c r="B6" s="148"/>
      <c r="C6" s="159"/>
      <c r="D6" s="159"/>
      <c r="E6" s="159"/>
      <c r="F6" s="159"/>
      <c r="G6" s="159"/>
      <c r="H6" s="159"/>
    </row>
    <row r="7" spans="2:8" s="100" customFormat="1" ht="16" customHeight="1" x14ac:dyDescent="0.3">
      <c r="B7" s="148"/>
      <c r="C7" s="160"/>
      <c r="D7" s="368" t="s">
        <v>866</v>
      </c>
      <c r="E7" s="368"/>
      <c r="F7" s="141"/>
      <c r="G7" s="369" t="s">
        <v>867</v>
      </c>
      <c r="H7" s="369"/>
    </row>
    <row r="8" spans="2:8" s="100" customFormat="1" ht="16" customHeight="1" x14ac:dyDescent="0.3">
      <c r="B8" s="148"/>
      <c r="C8" s="160"/>
      <c r="D8" s="103">
        <v>2020</v>
      </c>
      <c r="E8" s="103">
        <v>2019</v>
      </c>
      <c r="F8" s="141"/>
      <c r="G8" s="103">
        <v>2020</v>
      </c>
      <c r="H8" s="103">
        <v>2019</v>
      </c>
    </row>
    <row r="9" spans="2:8" s="100" customFormat="1" ht="16" customHeight="1" x14ac:dyDescent="0.3">
      <c r="B9" s="148"/>
      <c r="C9" s="160"/>
      <c r="D9" s="144"/>
      <c r="E9" s="144"/>
      <c r="F9" s="140"/>
      <c r="G9" s="144"/>
      <c r="H9" s="144"/>
    </row>
    <row r="10" spans="2:8" s="100" customFormat="1" ht="16" customHeight="1" x14ac:dyDescent="0.3">
      <c r="B10" s="148"/>
      <c r="C10" s="160" t="s">
        <v>868</v>
      </c>
      <c r="D10" s="140"/>
      <c r="E10" s="140"/>
      <c r="F10" s="140"/>
      <c r="G10" s="151"/>
      <c r="H10" s="140"/>
    </row>
    <row r="11" spans="2:8" s="100" customFormat="1" ht="16" customHeight="1" x14ac:dyDescent="0.3">
      <c r="B11" s="148" t="s">
        <v>898</v>
      </c>
      <c r="C11" s="112" t="s">
        <v>899</v>
      </c>
      <c r="D11" s="146">
        <v>191487</v>
      </c>
      <c r="E11" s="147">
        <v>195857</v>
      </c>
      <c r="F11" s="147"/>
      <c r="G11" s="146">
        <v>772288</v>
      </c>
      <c r="H11" s="147">
        <v>777992</v>
      </c>
    </row>
    <row r="12" spans="2:8" s="100" customFormat="1" ht="16" customHeight="1" x14ac:dyDescent="0.3">
      <c r="B12" s="148" t="s">
        <v>898</v>
      </c>
      <c r="C12" s="112" t="s">
        <v>900</v>
      </c>
      <c r="D12" s="151">
        <v>60784</v>
      </c>
      <c r="E12" s="147">
        <v>63519</v>
      </c>
      <c r="F12" s="151"/>
      <c r="G12" s="151">
        <v>246915</v>
      </c>
      <c r="H12" s="147">
        <v>246968</v>
      </c>
    </row>
    <row r="13" spans="2:8" s="100" customFormat="1" ht="16" customHeight="1" x14ac:dyDescent="0.3">
      <c r="B13" s="148" t="s">
        <v>898</v>
      </c>
      <c r="C13" s="112" t="s">
        <v>901</v>
      </c>
      <c r="D13" s="151">
        <v>885</v>
      </c>
      <c r="E13" s="147">
        <v>1587</v>
      </c>
      <c r="F13" s="151"/>
      <c r="G13" s="151">
        <v>6163</v>
      </c>
      <c r="H13" s="147">
        <v>7536</v>
      </c>
    </row>
    <row r="14" spans="2:8" s="100" customFormat="1" ht="16" customHeight="1" x14ac:dyDescent="0.3">
      <c r="B14" s="148" t="s">
        <v>898</v>
      </c>
      <c r="C14" s="112" t="s">
        <v>902</v>
      </c>
      <c r="D14" s="151">
        <v>1366</v>
      </c>
      <c r="E14" s="147">
        <v>729</v>
      </c>
      <c r="F14" s="151"/>
      <c r="G14" s="151">
        <v>5176</v>
      </c>
      <c r="H14" s="147">
        <v>2582</v>
      </c>
    </row>
    <row r="15" spans="2:8" s="100" customFormat="1" ht="16" customHeight="1" x14ac:dyDescent="0.3">
      <c r="B15" s="148" t="s">
        <v>898</v>
      </c>
      <c r="C15" s="112" t="s">
        <v>903</v>
      </c>
      <c r="D15" s="151">
        <v>-16376</v>
      </c>
      <c r="E15" s="147">
        <v>-1727</v>
      </c>
      <c r="F15" s="151"/>
      <c r="G15" s="151">
        <v>-82367</v>
      </c>
      <c r="H15" s="147">
        <v>-5394</v>
      </c>
    </row>
    <row r="16" spans="2:8" s="100" customFormat="1" ht="16" customHeight="1" x14ac:dyDescent="0.3">
      <c r="B16" s="148" t="s">
        <v>898</v>
      </c>
      <c r="C16" s="112" t="s">
        <v>904</v>
      </c>
      <c r="D16" s="151">
        <v>2539</v>
      </c>
      <c r="E16" s="147">
        <v>2831</v>
      </c>
      <c r="F16" s="151"/>
      <c r="G16" s="151">
        <v>8725</v>
      </c>
      <c r="H16" s="147">
        <v>9706</v>
      </c>
    </row>
    <row r="17" spans="2:8" s="100" customFormat="1" ht="16" customHeight="1" x14ac:dyDescent="0.3">
      <c r="B17" s="148"/>
      <c r="C17" s="112" t="s">
        <v>905</v>
      </c>
      <c r="D17" s="151">
        <v>-3261</v>
      </c>
      <c r="E17" s="147">
        <v>1764</v>
      </c>
      <c r="F17" s="147"/>
      <c r="G17" s="151">
        <v>-18953</v>
      </c>
      <c r="H17" s="147">
        <v>9519</v>
      </c>
    </row>
    <row r="18" spans="2:8" s="100" customFormat="1" ht="16" customHeight="1" x14ac:dyDescent="0.3">
      <c r="B18" s="148"/>
      <c r="C18" s="112" t="s">
        <v>906</v>
      </c>
      <c r="D18" s="161">
        <v>11112</v>
      </c>
      <c r="E18" s="161">
        <v>14059</v>
      </c>
      <c r="F18" s="151"/>
      <c r="G18" s="161">
        <v>42219</v>
      </c>
      <c r="H18" s="161">
        <v>45392</v>
      </c>
    </row>
    <row r="19" spans="2:8" s="100" customFormat="1" ht="16" customHeight="1" x14ac:dyDescent="0.3">
      <c r="B19" s="148"/>
      <c r="C19" s="130" t="s">
        <v>907</v>
      </c>
      <c r="D19" s="151">
        <v>248536</v>
      </c>
      <c r="E19" s="151">
        <v>278619</v>
      </c>
      <c r="F19" s="151"/>
      <c r="G19" s="151">
        <v>980166</v>
      </c>
      <c r="H19" s="151">
        <v>1094301</v>
      </c>
    </row>
    <row r="20" spans="2:8" s="100" customFormat="1" ht="8.15" customHeight="1" x14ac:dyDescent="0.3">
      <c r="B20" s="148"/>
      <c r="C20" s="112"/>
      <c r="D20" s="151"/>
      <c r="E20" s="151"/>
      <c r="F20" s="151"/>
      <c r="G20" s="151"/>
      <c r="H20" s="151"/>
    </row>
    <row r="21" spans="2:8" s="100" customFormat="1" ht="16" customHeight="1" x14ac:dyDescent="0.3">
      <c r="B21" s="148" t="s">
        <v>898</v>
      </c>
      <c r="C21" s="112" t="s">
        <v>908</v>
      </c>
      <c r="D21" s="151">
        <v>2507</v>
      </c>
      <c r="E21" s="147">
        <v>2245</v>
      </c>
      <c r="F21" s="151"/>
      <c r="G21" s="151">
        <v>9508</v>
      </c>
      <c r="H21" s="147">
        <v>9201</v>
      </c>
    </row>
    <row r="22" spans="2:8" s="100" customFormat="1" ht="8.15" customHeight="1" x14ac:dyDescent="0.3">
      <c r="B22" s="148"/>
      <c r="C22" s="112"/>
      <c r="D22" s="151"/>
      <c r="E22" s="151"/>
      <c r="F22" s="151"/>
      <c r="G22" s="151"/>
      <c r="H22" s="147"/>
    </row>
    <row r="23" spans="2:8" s="100" customFormat="1" ht="16" customHeight="1" x14ac:dyDescent="0.3">
      <c r="B23" s="148"/>
      <c r="C23" s="112" t="s">
        <v>909</v>
      </c>
      <c r="D23" s="147">
        <v>3614</v>
      </c>
      <c r="E23" s="147">
        <v>3667</v>
      </c>
      <c r="F23" s="147"/>
      <c r="G23" s="147">
        <v>14444</v>
      </c>
      <c r="H23" s="147">
        <v>14744</v>
      </c>
    </row>
    <row r="24" spans="2:8" s="100" customFormat="1" ht="16" customHeight="1" x14ac:dyDescent="0.3">
      <c r="B24" s="148"/>
      <c r="C24" s="112" t="s">
        <v>910</v>
      </c>
      <c r="D24" s="147">
        <v>1713</v>
      </c>
      <c r="E24" s="147">
        <v>1795</v>
      </c>
      <c r="F24" s="147"/>
      <c r="G24" s="147">
        <v>6963</v>
      </c>
      <c r="H24" s="147">
        <v>7135</v>
      </c>
    </row>
    <row r="25" spans="2:8" s="100" customFormat="1" ht="16" customHeight="1" x14ac:dyDescent="0.3">
      <c r="B25" s="148"/>
      <c r="C25" s="112" t="s">
        <v>911</v>
      </c>
      <c r="D25" s="151">
        <v>2090</v>
      </c>
      <c r="E25" s="147">
        <v>2406</v>
      </c>
      <c r="F25" s="151"/>
      <c r="G25" s="151">
        <v>5094</v>
      </c>
      <c r="H25" s="147">
        <v>7757</v>
      </c>
    </row>
    <row r="26" spans="2:8" s="100" customFormat="1" ht="16" customHeight="1" x14ac:dyDescent="0.3">
      <c r="B26" s="148"/>
      <c r="C26" s="116" t="s">
        <v>912</v>
      </c>
      <c r="D26" s="154">
        <v>7417</v>
      </c>
      <c r="E26" s="154">
        <v>7868</v>
      </c>
      <c r="F26" s="147"/>
      <c r="G26" s="154">
        <v>26501</v>
      </c>
      <c r="H26" s="154">
        <v>29636</v>
      </c>
    </row>
    <row r="27" spans="2:8" s="100" customFormat="1" ht="8.15" customHeight="1" x14ac:dyDescent="0.3">
      <c r="B27" s="148"/>
      <c r="C27" s="112"/>
      <c r="D27" s="151"/>
      <c r="E27" s="151"/>
      <c r="F27" s="151"/>
      <c r="G27" s="151"/>
      <c r="H27" s="151"/>
    </row>
    <row r="28" spans="2:8" s="100" customFormat="1" ht="16" customHeight="1" x14ac:dyDescent="0.3">
      <c r="B28" s="148"/>
      <c r="C28" s="125" t="s">
        <v>913</v>
      </c>
      <c r="D28" s="149">
        <v>258460</v>
      </c>
      <c r="E28" s="149">
        <v>288732</v>
      </c>
      <c r="F28" s="147"/>
      <c r="G28" s="149">
        <v>1016175</v>
      </c>
      <c r="H28" s="149">
        <v>1133138</v>
      </c>
    </row>
    <row r="29" spans="2:8" s="100" customFormat="1" ht="16" customHeight="1" x14ac:dyDescent="0.3">
      <c r="B29" s="148"/>
      <c r="C29" s="118"/>
      <c r="D29" s="151"/>
      <c r="E29" s="151"/>
      <c r="F29" s="147"/>
      <c r="G29" s="151"/>
      <c r="H29" s="151"/>
    </row>
    <row r="30" spans="2:8" s="100" customFormat="1" ht="16" customHeight="1" x14ac:dyDescent="0.3">
      <c r="B30" s="148"/>
      <c r="C30" s="160" t="s">
        <v>873</v>
      </c>
      <c r="D30" s="147"/>
      <c r="E30" s="147"/>
      <c r="F30" s="147"/>
      <c r="G30" s="147"/>
      <c r="H30" s="147"/>
    </row>
    <row r="31" spans="2:8" s="100" customFormat="1" ht="16" customHeight="1" x14ac:dyDescent="0.3">
      <c r="B31" s="148"/>
      <c r="C31" s="112" t="s">
        <v>914</v>
      </c>
      <c r="D31" s="147">
        <v>86739</v>
      </c>
      <c r="E31" s="147">
        <v>91644</v>
      </c>
      <c r="F31" s="147"/>
      <c r="G31" s="147">
        <v>345900</v>
      </c>
      <c r="H31" s="147">
        <v>374283</v>
      </c>
    </row>
    <row r="32" spans="2:8" s="100" customFormat="1" ht="8.15" customHeight="1" x14ac:dyDescent="0.3">
      <c r="B32" s="148"/>
      <c r="C32" s="112"/>
      <c r="D32" s="147"/>
      <c r="E32" s="147"/>
      <c r="F32" s="147"/>
      <c r="G32" s="147"/>
      <c r="H32" s="147"/>
    </row>
    <row r="33" spans="2:8" s="100" customFormat="1" ht="16" customHeight="1" x14ac:dyDescent="0.3">
      <c r="B33" s="148" t="s">
        <v>898</v>
      </c>
      <c r="C33" s="112" t="s">
        <v>915</v>
      </c>
      <c r="D33" s="147">
        <v>42442</v>
      </c>
      <c r="E33" s="147">
        <v>41093</v>
      </c>
      <c r="F33" s="147"/>
      <c r="G33" s="147">
        <v>154600</v>
      </c>
      <c r="H33" s="147">
        <v>153714</v>
      </c>
    </row>
    <row r="34" spans="2:8" s="100" customFormat="1" ht="16" customHeight="1" x14ac:dyDescent="0.3">
      <c r="B34" s="148" t="s">
        <v>898</v>
      </c>
      <c r="C34" s="112" t="s">
        <v>916</v>
      </c>
      <c r="D34" s="147">
        <v>2841</v>
      </c>
      <c r="E34" s="147">
        <v>2896</v>
      </c>
      <c r="F34" s="147"/>
      <c r="G34" s="147">
        <v>11304</v>
      </c>
      <c r="H34" s="147">
        <v>12169</v>
      </c>
    </row>
    <row r="35" spans="2:8" s="100" customFormat="1" ht="16" customHeight="1" x14ac:dyDescent="0.3">
      <c r="B35" s="148" t="s">
        <v>898</v>
      </c>
      <c r="C35" s="112" t="s">
        <v>917</v>
      </c>
      <c r="D35" s="147">
        <v>188</v>
      </c>
      <c r="E35" s="147">
        <v>0</v>
      </c>
      <c r="F35" s="147"/>
      <c r="G35" s="147">
        <v>713</v>
      </c>
      <c r="H35" s="147">
        <v>520</v>
      </c>
    </row>
    <row r="36" spans="2:8" s="100" customFormat="1" ht="16" customHeight="1" x14ac:dyDescent="0.3">
      <c r="B36" s="148"/>
      <c r="C36" s="112" t="s">
        <v>918</v>
      </c>
      <c r="D36" s="151">
        <v>437</v>
      </c>
      <c r="E36" s="147">
        <v>441</v>
      </c>
      <c r="F36" s="147"/>
      <c r="G36" s="151">
        <v>1777</v>
      </c>
      <c r="H36" s="147">
        <v>1981</v>
      </c>
    </row>
    <row r="37" spans="2:8" s="100" customFormat="1" ht="16" customHeight="1" x14ac:dyDescent="0.3">
      <c r="B37" s="148"/>
      <c r="C37" s="112" t="s">
        <v>919</v>
      </c>
      <c r="D37" s="161">
        <v>419</v>
      </c>
      <c r="E37" s="161">
        <v>387</v>
      </c>
      <c r="F37" s="147"/>
      <c r="G37" s="161">
        <v>1679</v>
      </c>
      <c r="H37" s="161">
        <v>1525</v>
      </c>
    </row>
    <row r="38" spans="2:8" s="100" customFormat="1" ht="16" customHeight="1" x14ac:dyDescent="0.3">
      <c r="B38" s="148"/>
      <c r="C38" s="130" t="s">
        <v>915</v>
      </c>
      <c r="D38" s="151">
        <v>46327</v>
      </c>
      <c r="E38" s="151">
        <v>44817</v>
      </c>
      <c r="F38" s="147"/>
      <c r="G38" s="151">
        <v>170073</v>
      </c>
      <c r="H38" s="151">
        <v>169909</v>
      </c>
    </row>
    <row r="39" spans="2:8" s="100" customFormat="1" ht="8.15" customHeight="1" x14ac:dyDescent="0.3">
      <c r="B39" s="148"/>
      <c r="C39" s="112"/>
      <c r="D39" s="151"/>
      <c r="E39" s="151"/>
      <c r="F39" s="147"/>
      <c r="G39" s="151"/>
      <c r="H39" s="151"/>
    </row>
    <row r="40" spans="2:8" s="100" customFormat="1" ht="16" customHeight="1" x14ac:dyDescent="0.3">
      <c r="B40" s="148"/>
      <c r="C40" s="112" t="s">
        <v>920</v>
      </c>
      <c r="D40" s="147">
        <v>17012</v>
      </c>
      <c r="E40" s="147">
        <v>21804</v>
      </c>
      <c r="F40" s="147"/>
      <c r="G40" s="147">
        <v>66207</v>
      </c>
      <c r="H40" s="147">
        <v>73895</v>
      </c>
    </row>
    <row r="41" spans="2:8" s="100" customFormat="1" ht="16" customHeight="1" x14ac:dyDescent="0.3">
      <c r="B41" s="148"/>
      <c r="C41" s="112" t="s">
        <v>921</v>
      </c>
      <c r="D41" s="147">
        <v>3284</v>
      </c>
      <c r="E41" s="147">
        <v>4128</v>
      </c>
      <c r="F41" s="147"/>
      <c r="G41" s="147">
        <v>14248</v>
      </c>
      <c r="H41" s="147">
        <v>16254</v>
      </c>
    </row>
    <row r="42" spans="2:8" s="100" customFormat="1" ht="16" customHeight="1" x14ac:dyDescent="0.3">
      <c r="B42" s="148"/>
      <c r="C42" s="112" t="s">
        <v>922</v>
      </c>
      <c r="D42" s="161">
        <v>-3096</v>
      </c>
      <c r="E42" s="161">
        <v>-9312</v>
      </c>
      <c r="F42" s="147"/>
      <c r="G42" s="161">
        <v>-10238</v>
      </c>
      <c r="H42" s="161">
        <v>-20429</v>
      </c>
    </row>
    <row r="43" spans="2:8" s="100" customFormat="1" ht="16" customHeight="1" x14ac:dyDescent="0.3">
      <c r="B43" s="148"/>
      <c r="C43" s="130" t="s">
        <v>923</v>
      </c>
      <c r="D43" s="147">
        <v>17200</v>
      </c>
      <c r="E43" s="147">
        <v>16620</v>
      </c>
      <c r="F43" s="151"/>
      <c r="G43" s="147">
        <v>70217</v>
      </c>
      <c r="H43" s="147">
        <v>69720</v>
      </c>
    </row>
    <row r="44" spans="2:8" s="100" customFormat="1" ht="16" customHeight="1" x14ac:dyDescent="0.3">
      <c r="B44" s="148"/>
      <c r="C44" s="112" t="s">
        <v>924</v>
      </c>
      <c r="D44" s="161">
        <v>3312</v>
      </c>
      <c r="E44" s="161">
        <v>1642</v>
      </c>
      <c r="F44" s="147"/>
      <c r="G44" s="161">
        <v>4784</v>
      </c>
      <c r="H44" s="161">
        <v>5264</v>
      </c>
    </row>
    <row r="45" spans="2:8" s="100" customFormat="1" ht="16" customHeight="1" x14ac:dyDescent="0.3">
      <c r="B45" s="148"/>
      <c r="C45" s="130" t="s">
        <v>925</v>
      </c>
      <c r="D45" s="147">
        <v>20512</v>
      </c>
      <c r="E45" s="147">
        <v>18262</v>
      </c>
      <c r="F45" s="147"/>
      <c r="G45" s="147">
        <v>75001</v>
      </c>
      <c r="H45" s="147">
        <v>74984</v>
      </c>
    </row>
    <row r="46" spans="2:8" s="100" customFormat="1" ht="8.15" customHeight="1" x14ac:dyDescent="0.3">
      <c r="B46" s="148"/>
      <c r="C46" s="112"/>
      <c r="D46" s="151"/>
      <c r="E46" s="151"/>
      <c r="F46" s="147"/>
      <c r="G46" s="151"/>
      <c r="H46" s="151"/>
    </row>
    <row r="47" spans="2:8" s="100" customFormat="1" ht="16" customHeight="1" x14ac:dyDescent="0.3">
      <c r="B47" s="148" t="s">
        <v>898</v>
      </c>
      <c r="C47" s="112" t="s">
        <v>926</v>
      </c>
      <c r="D47" s="147">
        <v>34386</v>
      </c>
      <c r="E47" s="147">
        <v>34973</v>
      </c>
      <c r="F47" s="147"/>
      <c r="G47" s="147">
        <v>143004</v>
      </c>
      <c r="H47" s="147">
        <v>136236</v>
      </c>
    </row>
    <row r="48" spans="2:8" s="100" customFormat="1" ht="8.15" customHeight="1" x14ac:dyDescent="0.3">
      <c r="B48" s="148"/>
      <c r="C48" s="112"/>
      <c r="D48" s="147"/>
      <c r="E48" s="147"/>
      <c r="F48" s="147"/>
      <c r="G48" s="147"/>
      <c r="H48" s="147"/>
    </row>
    <row r="49" spans="2:8" s="100" customFormat="1" ht="16" customHeight="1" x14ac:dyDescent="0.3">
      <c r="B49" s="148"/>
      <c r="C49" s="112" t="s">
        <v>927</v>
      </c>
      <c r="D49" s="147">
        <v>-277</v>
      </c>
      <c r="E49" s="147">
        <v>1627</v>
      </c>
      <c r="F49" s="147"/>
      <c r="G49" s="147">
        <v>2172</v>
      </c>
      <c r="H49" s="147">
        <v>5277</v>
      </c>
    </row>
    <row r="50" spans="2:8" s="100" customFormat="1" ht="16" customHeight="1" collapsed="1" x14ac:dyDescent="0.3">
      <c r="B50" s="148"/>
      <c r="C50" s="112" t="s">
        <v>928</v>
      </c>
      <c r="D50" s="147">
        <v>7894</v>
      </c>
      <c r="E50" s="147">
        <v>1701</v>
      </c>
      <c r="F50" s="147"/>
      <c r="G50" s="147">
        <v>10470</v>
      </c>
      <c r="H50" s="147">
        <v>2537</v>
      </c>
    </row>
    <row r="51" spans="2:8" s="100" customFormat="1" ht="16" customHeight="1" x14ac:dyDescent="0.3">
      <c r="B51" s="148"/>
      <c r="C51" s="130" t="s">
        <v>929</v>
      </c>
      <c r="D51" s="154">
        <v>7617</v>
      </c>
      <c r="E51" s="154">
        <v>3328</v>
      </c>
      <c r="F51" s="147"/>
      <c r="G51" s="154">
        <v>12642</v>
      </c>
      <c r="H51" s="154">
        <v>7814</v>
      </c>
    </row>
    <row r="52" spans="2:8" s="100" customFormat="1" ht="8.15" customHeight="1" x14ac:dyDescent="0.3">
      <c r="B52" s="148"/>
      <c r="C52" s="112"/>
      <c r="D52" s="151"/>
      <c r="E52" s="151"/>
      <c r="F52" s="147"/>
      <c r="G52" s="151"/>
      <c r="H52" s="151"/>
    </row>
    <row r="53" spans="2:8" s="100" customFormat="1" ht="16" customHeight="1" x14ac:dyDescent="0.3">
      <c r="B53" s="148"/>
      <c r="C53" s="125" t="s">
        <v>930</v>
      </c>
      <c r="D53" s="149">
        <v>195581</v>
      </c>
      <c r="E53" s="149">
        <v>193024</v>
      </c>
      <c r="F53" s="147"/>
      <c r="G53" s="149">
        <v>746620</v>
      </c>
      <c r="H53" s="149">
        <v>763226</v>
      </c>
    </row>
    <row r="54" spans="2:8" s="100" customFormat="1" ht="16" customHeight="1" x14ac:dyDescent="0.3">
      <c r="B54" s="148"/>
      <c r="C54" s="110"/>
      <c r="D54" s="147"/>
      <c r="E54" s="147"/>
      <c r="F54" s="147"/>
      <c r="G54" s="147"/>
      <c r="H54" s="147"/>
    </row>
    <row r="55" spans="2:8" s="100" customFormat="1" ht="16" customHeight="1" x14ac:dyDescent="0.3">
      <c r="B55" s="148"/>
      <c r="C55" s="160" t="s">
        <v>880</v>
      </c>
      <c r="D55" s="147"/>
      <c r="E55" s="147"/>
      <c r="F55" s="147"/>
      <c r="G55" s="147"/>
      <c r="H55" s="147"/>
    </row>
    <row r="56" spans="2:8" s="100" customFormat="1" ht="16" customHeight="1" x14ac:dyDescent="0.3">
      <c r="B56" s="148"/>
      <c r="C56" s="112" t="s">
        <v>931</v>
      </c>
      <c r="D56" s="147">
        <v>37607</v>
      </c>
      <c r="E56" s="147">
        <v>36791</v>
      </c>
      <c r="F56" s="147"/>
      <c r="G56" s="147">
        <v>153794</v>
      </c>
      <c r="H56" s="147">
        <v>145490</v>
      </c>
    </row>
    <row r="57" spans="2:8" s="100" customFormat="1" ht="16" customHeight="1" x14ac:dyDescent="0.3">
      <c r="B57" s="148"/>
      <c r="C57" s="162" t="s">
        <v>932</v>
      </c>
      <c r="D57" s="147">
        <v>110</v>
      </c>
      <c r="E57" s="147">
        <v>1650</v>
      </c>
      <c r="F57" s="147"/>
      <c r="G57" s="147">
        <v>4329</v>
      </c>
      <c r="H57" s="147">
        <v>7564</v>
      </c>
    </row>
    <row r="58" spans="2:8" s="100" customFormat="1" ht="16" customHeight="1" x14ac:dyDescent="0.3">
      <c r="B58" s="148"/>
      <c r="C58" s="112" t="s">
        <v>933</v>
      </c>
      <c r="D58" s="147">
        <v>1476</v>
      </c>
      <c r="E58" s="147">
        <v>1354</v>
      </c>
      <c r="F58" s="147"/>
      <c r="G58" s="147">
        <v>5782</v>
      </c>
      <c r="H58" s="147">
        <v>5280</v>
      </c>
    </row>
    <row r="59" spans="2:8" s="100" customFormat="1" ht="16" customHeight="1" x14ac:dyDescent="0.3">
      <c r="B59" s="148"/>
      <c r="C59" s="112" t="s">
        <v>934</v>
      </c>
      <c r="D59" s="147">
        <v>-127</v>
      </c>
      <c r="E59" s="147">
        <v>-405</v>
      </c>
      <c r="F59" s="147"/>
      <c r="G59" s="147">
        <v>-1272</v>
      </c>
      <c r="H59" s="147">
        <v>-1809</v>
      </c>
    </row>
    <row r="60" spans="2:8" s="100" customFormat="1" ht="16" customHeight="1" x14ac:dyDescent="0.3">
      <c r="B60" s="148"/>
      <c r="C60" s="112" t="s">
        <v>935</v>
      </c>
      <c r="D60" s="147">
        <v>-765</v>
      </c>
      <c r="E60" s="147">
        <v>-1103</v>
      </c>
      <c r="F60" s="147"/>
      <c r="G60" s="147">
        <v>-4355</v>
      </c>
      <c r="H60" s="147">
        <v>-4192</v>
      </c>
    </row>
    <row r="61" spans="2:8" s="100" customFormat="1" ht="16" customHeight="1" x14ac:dyDescent="0.3">
      <c r="B61" s="148"/>
      <c r="C61" s="112" t="s">
        <v>936</v>
      </c>
      <c r="D61" s="161">
        <v>-228</v>
      </c>
      <c r="E61" s="161">
        <v>-201</v>
      </c>
      <c r="F61" s="151"/>
      <c r="G61" s="161">
        <v>-1600</v>
      </c>
      <c r="H61" s="161">
        <v>-1069</v>
      </c>
    </row>
    <row r="62" spans="2:8" s="100" customFormat="1" ht="16" customHeight="1" x14ac:dyDescent="0.3">
      <c r="B62" s="148"/>
      <c r="C62" s="130" t="s">
        <v>937</v>
      </c>
      <c r="D62" s="151">
        <v>38073</v>
      </c>
      <c r="E62" s="151">
        <v>38086</v>
      </c>
      <c r="F62" s="151"/>
      <c r="G62" s="151">
        <v>156678</v>
      </c>
      <c r="H62" s="151">
        <v>151264</v>
      </c>
    </row>
    <row r="63" spans="2:8" s="100" customFormat="1" ht="8.15" customHeight="1" x14ac:dyDescent="0.3">
      <c r="B63" s="148"/>
      <c r="C63" s="112"/>
      <c r="D63" s="151"/>
      <c r="E63" s="151"/>
      <c r="F63" s="151"/>
      <c r="G63" s="151"/>
      <c r="H63" s="151"/>
    </row>
    <row r="64" spans="2:8" s="100" customFormat="1" ht="16" customHeight="1" collapsed="1" x14ac:dyDescent="0.3">
      <c r="B64" s="148"/>
      <c r="C64" s="112" t="s">
        <v>938</v>
      </c>
      <c r="D64" s="147">
        <v>17522</v>
      </c>
      <c r="E64" s="147">
        <v>42076</v>
      </c>
      <c r="F64" s="147"/>
      <c r="G64" s="147">
        <v>18536</v>
      </c>
      <c r="H64" s="147">
        <v>54174</v>
      </c>
    </row>
    <row r="65" spans="2:8" s="100" customFormat="1" ht="16" customHeight="1" x14ac:dyDescent="0.3">
      <c r="B65" s="148"/>
      <c r="C65" s="112" t="s">
        <v>939</v>
      </c>
      <c r="D65" s="147">
        <v>0</v>
      </c>
      <c r="E65" s="147">
        <v>0</v>
      </c>
      <c r="F65" s="147"/>
      <c r="G65" s="147">
        <v>132128</v>
      </c>
      <c r="H65" s="147">
        <v>0</v>
      </c>
    </row>
    <row r="66" spans="2:8" s="153" customFormat="1" ht="16" customHeight="1" x14ac:dyDescent="0.3">
      <c r="B66" s="152"/>
      <c r="C66" s="112" t="s">
        <v>940</v>
      </c>
      <c r="D66" s="147">
        <v>-18775</v>
      </c>
      <c r="E66" s="147">
        <v>-6423</v>
      </c>
      <c r="F66" s="151"/>
      <c r="G66" s="147">
        <v>-67465</v>
      </c>
      <c r="H66" s="147">
        <v>-24242</v>
      </c>
    </row>
    <row r="67" spans="2:8" s="100" customFormat="1" ht="16" customHeight="1" x14ac:dyDescent="0.3">
      <c r="B67" s="148"/>
      <c r="C67" s="112" t="s">
        <v>941</v>
      </c>
      <c r="D67" s="147">
        <v>2479</v>
      </c>
      <c r="E67" s="147">
        <v>0</v>
      </c>
      <c r="F67" s="147"/>
      <c r="G67" s="147">
        <v>21837</v>
      </c>
      <c r="H67" s="147">
        <v>11982</v>
      </c>
    </row>
    <row r="68" spans="2:8" s="100" customFormat="1" ht="16" customHeight="1" x14ac:dyDescent="0.3">
      <c r="B68" s="148"/>
      <c r="C68" s="112" t="s">
        <v>942</v>
      </c>
      <c r="D68" s="147">
        <v>-3825</v>
      </c>
      <c r="E68" s="147">
        <v>-1879</v>
      </c>
      <c r="F68" s="147"/>
      <c r="G68" s="147">
        <v>-5307</v>
      </c>
      <c r="H68" s="147">
        <v>-5568</v>
      </c>
    </row>
    <row r="69" spans="2:8" s="100" customFormat="1" ht="8.15" customHeight="1" x14ac:dyDescent="0.3">
      <c r="B69" s="148"/>
      <c r="C69" s="112"/>
      <c r="D69" s="147"/>
      <c r="E69" s="147"/>
      <c r="F69" s="147"/>
      <c r="G69" s="147"/>
      <c r="H69" s="147"/>
    </row>
    <row r="70" spans="2:8" s="100" customFormat="1" ht="16" customHeight="1" x14ac:dyDescent="0.3">
      <c r="B70" s="148"/>
      <c r="C70" s="132" t="s">
        <v>943</v>
      </c>
      <c r="D70" s="149">
        <v>35474</v>
      </c>
      <c r="E70" s="149">
        <v>71860</v>
      </c>
      <c r="F70" s="147"/>
      <c r="G70" s="149">
        <v>256407</v>
      </c>
      <c r="H70" s="149">
        <v>187610</v>
      </c>
    </row>
    <row r="71" spans="2:8" s="100" customFormat="1" ht="16" customHeight="1" x14ac:dyDescent="0.3">
      <c r="B71" s="148"/>
      <c r="C71" s="130"/>
      <c r="D71" s="151"/>
      <c r="E71" s="151"/>
      <c r="F71" s="147"/>
      <c r="G71" s="151"/>
      <c r="H71" s="151"/>
    </row>
    <row r="72" spans="2:8" s="100" customFormat="1" ht="16" customHeight="1" x14ac:dyDescent="0.3">
      <c r="B72" s="148"/>
      <c r="C72" s="110"/>
      <c r="D72" s="147"/>
      <c r="E72" s="147"/>
      <c r="F72" s="147"/>
      <c r="G72" s="147"/>
      <c r="H72" s="147"/>
    </row>
    <row r="73" spans="2:8" s="148" customFormat="1" ht="14" x14ac:dyDescent="0.25">
      <c r="C73" s="364" t="s">
        <v>944</v>
      </c>
      <c r="D73" s="364"/>
      <c r="E73" s="364"/>
      <c r="F73" s="364"/>
      <c r="G73" s="364"/>
      <c r="H73" s="364"/>
    </row>
    <row r="74" spans="2:8" s="100" customFormat="1" ht="14" x14ac:dyDescent="0.3">
      <c r="B74" s="148"/>
      <c r="C74" s="100" t="s">
        <v>862</v>
      </c>
    </row>
    <row r="75" spans="2:8" ht="42" customHeight="1" x14ac:dyDescent="0.25">
      <c r="C75" s="364" t="s">
        <v>945</v>
      </c>
      <c r="D75" s="364"/>
      <c r="E75" s="364"/>
      <c r="F75" s="364"/>
      <c r="G75" s="364"/>
      <c r="H75" s="364"/>
    </row>
    <row r="76" spans="2:8" ht="49.5" customHeight="1" x14ac:dyDescent="0.25">
      <c r="C76" s="364" t="s">
        <v>946</v>
      </c>
      <c r="D76" s="364"/>
      <c r="E76" s="364"/>
      <c r="F76" s="364"/>
      <c r="G76" s="364"/>
      <c r="H76" s="364"/>
    </row>
    <row r="77" spans="2:8" x14ac:dyDescent="0.25">
      <c r="C77" s="135"/>
      <c r="D77" s="135"/>
      <c r="E77" s="135"/>
      <c r="F77" s="135"/>
      <c r="G77" s="135"/>
      <c r="H77" s="135"/>
    </row>
    <row r="78" spans="2:8" x14ac:dyDescent="0.25">
      <c r="C78" s="135"/>
      <c r="D78" s="135"/>
      <c r="E78" s="135"/>
      <c r="F78" s="135"/>
      <c r="G78" s="135"/>
      <c r="H78" s="135"/>
    </row>
    <row r="79" spans="2:8" x14ac:dyDescent="0.25">
      <c r="C79" s="135"/>
      <c r="D79" s="135"/>
      <c r="E79" s="135"/>
      <c r="F79" s="135"/>
      <c r="G79" s="135"/>
      <c r="H79" s="135"/>
    </row>
    <row r="80" spans="2:8" ht="14" x14ac:dyDescent="0.3">
      <c r="C80" s="136"/>
      <c r="D80" s="136"/>
      <c r="E80" s="136"/>
      <c r="F80" s="136"/>
      <c r="G80" s="136"/>
      <c r="H80" s="136"/>
    </row>
    <row r="81" spans="3:8" ht="14" x14ac:dyDescent="0.3">
      <c r="C81" s="136"/>
      <c r="D81" s="136"/>
      <c r="E81" s="136"/>
      <c r="F81" s="136"/>
      <c r="G81" s="136"/>
      <c r="H81" s="136"/>
    </row>
    <row r="82" spans="3:8" ht="14" x14ac:dyDescent="0.3">
      <c r="C82" s="136"/>
      <c r="D82" s="136"/>
      <c r="E82" s="136"/>
      <c r="F82" s="136"/>
      <c r="G82" s="136"/>
      <c r="H82" s="136"/>
    </row>
    <row r="83" spans="3:8" ht="14" x14ac:dyDescent="0.3">
      <c r="C83" s="136"/>
      <c r="D83" s="136"/>
      <c r="E83" s="136"/>
      <c r="F83" s="136"/>
      <c r="G83" s="136"/>
      <c r="H83" s="136"/>
    </row>
    <row r="84" spans="3:8" ht="14" x14ac:dyDescent="0.3">
      <c r="C84" s="136"/>
      <c r="D84" s="136"/>
      <c r="E84" s="136"/>
      <c r="F84" s="136"/>
      <c r="G84" s="136"/>
      <c r="H84" s="136"/>
    </row>
    <row r="85" spans="3:8" ht="14" x14ac:dyDescent="0.3">
      <c r="C85" s="136"/>
      <c r="D85" s="136"/>
      <c r="E85" s="136"/>
      <c r="F85" s="136"/>
      <c r="G85" s="136"/>
      <c r="H85" s="136"/>
    </row>
    <row r="86" spans="3:8" ht="14" x14ac:dyDescent="0.3">
      <c r="C86" s="136"/>
      <c r="D86" s="136"/>
      <c r="E86" s="136"/>
      <c r="F86" s="136"/>
      <c r="G86" s="136"/>
      <c r="H86" s="136"/>
    </row>
    <row r="87" spans="3:8" ht="14" x14ac:dyDescent="0.3">
      <c r="C87" s="136"/>
      <c r="D87" s="136"/>
      <c r="E87" s="136"/>
      <c r="F87" s="136"/>
      <c r="G87" s="136"/>
      <c r="H87" s="136"/>
    </row>
    <row r="88" spans="3:8" ht="14" x14ac:dyDescent="0.3">
      <c r="C88" s="136"/>
      <c r="D88" s="136"/>
      <c r="E88" s="136"/>
      <c r="F88" s="136"/>
      <c r="G88" s="136"/>
      <c r="H88" s="136"/>
    </row>
    <row r="89" spans="3:8" ht="14" x14ac:dyDescent="0.3">
      <c r="C89" s="136"/>
      <c r="D89" s="136"/>
      <c r="E89" s="136"/>
      <c r="F89" s="136"/>
      <c r="G89" s="136"/>
      <c r="H89" s="136"/>
    </row>
    <row r="90" spans="3:8" ht="14" x14ac:dyDescent="0.3">
      <c r="C90" s="136"/>
      <c r="D90" s="136"/>
      <c r="E90" s="136"/>
      <c r="F90" s="136"/>
      <c r="G90" s="136"/>
      <c r="H90" s="136"/>
    </row>
  </sheetData>
  <mergeCells count="8">
    <mergeCell ref="C75:H75"/>
    <mergeCell ref="C76:H76"/>
    <mergeCell ref="C2:H2"/>
    <mergeCell ref="C3:H3"/>
    <mergeCell ref="C4:H4"/>
    <mergeCell ref="D7:E7"/>
    <mergeCell ref="G7:H7"/>
    <mergeCell ref="C73:H73"/>
  </mergeCells>
  <printOptions horizontalCentered="1"/>
  <pageMargins left="0.5" right="0.5" top="0.25" bottom="0.25" header="0.4" footer="0.5"/>
  <pageSetup scale="63"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G41"/>
  <sheetViews>
    <sheetView showGridLines="0" zoomScale="75" zoomScaleNormal="75" zoomScaleSheetLayoutView="80" zoomScalePageLayoutView="75" workbookViewId="0">
      <pane ySplit="7" topLeftCell="A8" activePane="bottomLeft" state="frozen"/>
      <selection activeCell="H7" sqref="H7"/>
      <selection pane="bottomLeft" activeCell="C44" sqref="C44"/>
    </sheetView>
  </sheetViews>
  <sheetFormatPr defaultColWidth="9.7265625" defaultRowHeight="11.5" x14ac:dyDescent="0.25"/>
  <cols>
    <col min="1" max="1" width="1.7265625" style="135" customWidth="1"/>
    <col min="2" max="2" width="52.7265625" style="137" customWidth="1"/>
    <col min="3" max="3" width="14.7265625" style="137" customWidth="1"/>
    <col min="4" max="4" width="13.1796875" style="137" customWidth="1"/>
    <col min="5" max="5" width="3.7265625" style="137" customWidth="1"/>
    <col min="6" max="6" width="14.7265625" style="137" customWidth="1"/>
    <col min="7" max="7" width="13.1796875" style="137" bestFit="1" customWidth="1"/>
    <col min="8" max="80" width="10.7265625" style="135" customWidth="1"/>
    <col min="81" max="143" width="12.7265625" style="135" customWidth="1"/>
    <col min="144" max="16384" width="9.7265625" style="135"/>
  </cols>
  <sheetData>
    <row r="1" spans="2:7" s="100" customFormat="1" ht="14" x14ac:dyDescent="0.3">
      <c r="B1" s="98"/>
      <c r="C1" s="99"/>
      <c r="D1" s="99"/>
      <c r="E1" s="99"/>
      <c r="F1" s="99"/>
      <c r="G1" s="99"/>
    </row>
    <row r="2" spans="2:7" s="100" customFormat="1" ht="17.5" x14ac:dyDescent="0.35">
      <c r="B2" s="360" t="s">
        <v>947</v>
      </c>
      <c r="C2" s="360"/>
      <c r="D2" s="360"/>
      <c r="E2" s="360"/>
      <c r="F2" s="360"/>
      <c r="G2" s="360"/>
    </row>
    <row r="3" spans="2:7" s="100" customFormat="1" ht="17.5" x14ac:dyDescent="0.35">
      <c r="B3" s="361" t="s">
        <v>822</v>
      </c>
      <c r="C3" s="361"/>
      <c r="D3" s="361"/>
      <c r="E3" s="361"/>
      <c r="F3" s="361"/>
      <c r="G3" s="361"/>
    </row>
    <row r="4" spans="2:7" s="100" customFormat="1" ht="18" customHeight="1" x14ac:dyDescent="0.3">
      <c r="B4" s="362" t="s">
        <v>823</v>
      </c>
      <c r="C4" s="362"/>
      <c r="D4" s="362"/>
      <c r="E4" s="362"/>
      <c r="F4" s="362"/>
      <c r="G4" s="362"/>
    </row>
    <row r="5" spans="2:7" s="100" customFormat="1" ht="14" x14ac:dyDescent="0.3">
      <c r="B5" s="101"/>
      <c r="C5" s="102"/>
      <c r="D5" s="102"/>
      <c r="E5" s="102"/>
      <c r="F5" s="101"/>
      <c r="G5" s="101"/>
    </row>
    <row r="6" spans="2:7" s="100" customFormat="1" ht="14" x14ac:dyDescent="0.3">
      <c r="B6" s="101"/>
      <c r="C6" s="369" t="s">
        <v>948</v>
      </c>
      <c r="D6" s="369"/>
      <c r="E6" s="104"/>
      <c r="F6" s="369" t="s">
        <v>949</v>
      </c>
      <c r="G6" s="369"/>
    </row>
    <row r="7" spans="2:7" s="100" customFormat="1" ht="14" x14ac:dyDescent="0.3">
      <c r="B7" s="101"/>
      <c r="C7" s="103">
        <v>2020</v>
      </c>
      <c r="D7" s="103">
        <v>2019</v>
      </c>
      <c r="E7" s="163"/>
      <c r="F7" s="103">
        <v>2020</v>
      </c>
      <c r="G7" s="103">
        <v>2019</v>
      </c>
    </row>
    <row r="8" spans="2:7" s="165" customFormat="1" ht="14" x14ac:dyDescent="0.3">
      <c r="B8" s="164"/>
    </row>
    <row r="9" spans="2:7" s="100" customFormat="1" ht="16" customHeight="1" x14ac:dyDescent="0.3">
      <c r="B9" s="108" t="s">
        <v>825</v>
      </c>
      <c r="C9" s="109"/>
      <c r="D9" s="109"/>
      <c r="E9" s="109"/>
      <c r="F9" s="109"/>
      <c r="G9" s="109"/>
    </row>
    <row r="10" spans="2:7" s="100" customFormat="1" ht="16" customHeight="1" x14ac:dyDescent="0.3">
      <c r="B10" s="110" t="s">
        <v>827</v>
      </c>
      <c r="C10" s="113">
        <v>-88130</v>
      </c>
      <c r="D10" s="115">
        <v>-93476</v>
      </c>
      <c r="E10" s="115"/>
      <c r="F10" s="113">
        <v>1389171</v>
      </c>
      <c r="G10" s="115">
        <v>1366504</v>
      </c>
    </row>
    <row r="11" spans="2:7" s="100" customFormat="1" ht="16" customHeight="1" x14ac:dyDescent="0.3">
      <c r="B11" s="112" t="s">
        <v>828</v>
      </c>
      <c r="C11" s="114">
        <v>-15252</v>
      </c>
      <c r="D11" s="114">
        <v>-14264</v>
      </c>
      <c r="E11" s="166"/>
      <c r="F11" s="114">
        <v>438374</v>
      </c>
      <c r="G11" s="114">
        <v>413833</v>
      </c>
    </row>
    <row r="12" spans="2:7" s="100" customFormat="1" ht="16" customHeight="1" x14ac:dyDescent="0.3">
      <c r="B12" s="116" t="s">
        <v>830</v>
      </c>
      <c r="C12" s="167">
        <v>-72878</v>
      </c>
      <c r="D12" s="167">
        <v>-79212</v>
      </c>
      <c r="E12" s="115"/>
      <c r="F12" s="167">
        <v>950797</v>
      </c>
      <c r="G12" s="167">
        <v>952671</v>
      </c>
    </row>
    <row r="13" spans="2:7" s="100" customFormat="1" ht="16" customHeight="1" x14ac:dyDescent="0.3">
      <c r="B13" s="118"/>
      <c r="C13" s="119"/>
      <c r="D13" s="119"/>
      <c r="E13" s="166"/>
      <c r="F13" s="119"/>
      <c r="G13" s="119"/>
    </row>
    <row r="14" spans="2:7" s="100" customFormat="1" ht="16" customHeight="1" x14ac:dyDescent="0.3">
      <c r="B14" s="110" t="s">
        <v>832</v>
      </c>
      <c r="C14" s="115">
        <v>-2676</v>
      </c>
      <c r="D14" s="115">
        <v>-2941</v>
      </c>
      <c r="E14" s="110"/>
      <c r="F14" s="115">
        <v>21588</v>
      </c>
      <c r="G14" s="115">
        <v>12202</v>
      </c>
    </row>
    <row r="15" spans="2:7" s="100" customFormat="1" ht="16" customHeight="1" x14ac:dyDescent="0.3">
      <c r="B15" s="110" t="s">
        <v>833</v>
      </c>
      <c r="C15" s="119">
        <v>-2213</v>
      </c>
      <c r="D15" s="119">
        <v>-2333</v>
      </c>
      <c r="E15" s="166"/>
      <c r="F15" s="119">
        <v>23133</v>
      </c>
      <c r="G15" s="119">
        <v>25224</v>
      </c>
    </row>
    <row r="16" spans="2:7" s="100" customFormat="1" ht="16" customHeight="1" x14ac:dyDescent="0.3">
      <c r="B16" s="110" t="s">
        <v>834</v>
      </c>
      <c r="C16" s="119">
        <v>-1017</v>
      </c>
      <c r="D16" s="119">
        <v>-1157</v>
      </c>
      <c r="E16" s="166"/>
      <c r="F16" s="119">
        <v>14856</v>
      </c>
      <c r="G16" s="119">
        <v>15436</v>
      </c>
    </row>
    <row r="17" spans="2:7" s="100" customFormat="1" ht="16" customHeight="1" x14ac:dyDescent="0.3">
      <c r="B17" s="110" t="s">
        <v>835</v>
      </c>
      <c r="C17" s="119">
        <v>-540</v>
      </c>
      <c r="D17" s="119">
        <v>-747</v>
      </c>
      <c r="E17" s="166"/>
      <c r="F17" s="119">
        <v>9440</v>
      </c>
      <c r="G17" s="119">
        <v>11230</v>
      </c>
    </row>
    <row r="18" spans="2:7" s="100" customFormat="1" ht="16" customHeight="1" x14ac:dyDescent="0.3">
      <c r="B18" s="110" t="s">
        <v>836</v>
      </c>
      <c r="C18" s="119">
        <v>-1649</v>
      </c>
      <c r="D18" s="119">
        <v>-1699</v>
      </c>
      <c r="E18" s="166"/>
      <c r="F18" s="119">
        <v>5487</v>
      </c>
      <c r="G18" s="119">
        <v>5705</v>
      </c>
    </row>
    <row r="19" spans="2:7" s="100" customFormat="1" ht="16" customHeight="1" x14ac:dyDescent="0.3">
      <c r="B19" s="110" t="s">
        <v>837</v>
      </c>
      <c r="C19" s="114">
        <v>-68</v>
      </c>
      <c r="D19" s="114">
        <v>-147</v>
      </c>
      <c r="E19" s="166"/>
      <c r="F19" s="114">
        <v>18854</v>
      </c>
      <c r="G19" s="114">
        <v>17545</v>
      </c>
    </row>
    <row r="20" spans="2:7" s="100" customFormat="1" ht="16" customHeight="1" x14ac:dyDescent="0.3">
      <c r="B20" s="110"/>
      <c r="C20" s="119"/>
      <c r="D20" s="119"/>
      <c r="E20" s="166"/>
      <c r="F20" s="119"/>
      <c r="G20" s="119"/>
    </row>
    <row r="21" spans="2:7" s="100" customFormat="1" ht="16" customHeight="1" thickBot="1" x14ac:dyDescent="0.35">
      <c r="B21" s="120" t="s">
        <v>838</v>
      </c>
      <c r="C21" s="121">
        <v>-81041</v>
      </c>
      <c r="D21" s="168">
        <v>-88236</v>
      </c>
      <c r="E21" s="169"/>
      <c r="F21" s="168">
        <v>1044156</v>
      </c>
      <c r="G21" s="168">
        <v>1040013</v>
      </c>
    </row>
    <row r="22" spans="2:7" s="100" customFormat="1" ht="16" customHeight="1" thickTop="1" x14ac:dyDescent="0.3">
      <c r="B22" s="98"/>
      <c r="C22" s="119"/>
      <c r="D22" s="119"/>
      <c r="E22" s="155"/>
      <c r="F22" s="119"/>
      <c r="G22" s="119"/>
    </row>
    <row r="23" spans="2:7" s="100" customFormat="1" ht="16" customHeight="1" x14ac:dyDescent="0.3">
      <c r="B23" s="98"/>
      <c r="C23" s="119"/>
      <c r="D23" s="119"/>
      <c r="E23" s="155"/>
      <c r="F23" s="119"/>
      <c r="G23" s="119"/>
    </row>
    <row r="24" spans="2:7" s="100" customFormat="1" ht="16" customHeight="1" x14ac:dyDescent="0.3">
      <c r="B24" s="123" t="s">
        <v>950</v>
      </c>
      <c r="C24" s="119"/>
      <c r="D24" s="119"/>
      <c r="E24" s="155"/>
      <c r="F24" s="119"/>
      <c r="G24" s="119"/>
    </row>
    <row r="25" spans="2:7" s="100" customFormat="1" ht="16" customHeight="1" x14ac:dyDescent="0.3">
      <c r="B25" s="118" t="s">
        <v>841</v>
      </c>
      <c r="C25" s="113">
        <v>-37461</v>
      </c>
      <c r="D25" s="119">
        <v>-42803</v>
      </c>
      <c r="E25" s="122"/>
      <c r="F25" s="113">
        <v>534658</v>
      </c>
      <c r="G25" s="115">
        <v>526048</v>
      </c>
    </row>
    <row r="26" spans="2:7" s="100" customFormat="1" ht="16" customHeight="1" x14ac:dyDescent="0.3">
      <c r="B26" s="118" t="s">
        <v>844</v>
      </c>
      <c r="C26" s="119">
        <v>-3704</v>
      </c>
      <c r="D26" s="119">
        <v>-2359</v>
      </c>
      <c r="E26" s="166"/>
      <c r="F26" s="119">
        <v>24588</v>
      </c>
      <c r="G26" s="119">
        <v>24128</v>
      </c>
    </row>
    <row r="27" spans="2:7" s="100" customFormat="1" ht="16" customHeight="1" x14ac:dyDescent="0.3">
      <c r="B27" s="118" t="s">
        <v>845</v>
      </c>
      <c r="C27" s="119">
        <v>-193</v>
      </c>
      <c r="D27" s="119">
        <v>-290</v>
      </c>
      <c r="E27" s="166"/>
      <c r="F27" s="119">
        <v>9183</v>
      </c>
      <c r="G27" s="119">
        <v>11606</v>
      </c>
    </row>
    <row r="28" spans="2:7" s="100" customFormat="1" ht="16" customHeight="1" x14ac:dyDescent="0.3">
      <c r="B28" s="118" t="s">
        <v>846</v>
      </c>
      <c r="C28" s="119">
        <v>-1903</v>
      </c>
      <c r="D28" s="119">
        <v>-1909</v>
      </c>
      <c r="E28" s="166"/>
      <c r="F28" s="119">
        <v>4387</v>
      </c>
      <c r="G28" s="119">
        <v>4447</v>
      </c>
    </row>
    <row r="29" spans="2:7" s="100" customFormat="1" ht="16" customHeight="1" x14ac:dyDescent="0.3">
      <c r="B29" s="118" t="s">
        <v>847</v>
      </c>
      <c r="C29" s="114">
        <v>-272</v>
      </c>
      <c r="D29" s="114">
        <v>-362</v>
      </c>
      <c r="E29" s="166"/>
      <c r="F29" s="114">
        <v>4185</v>
      </c>
      <c r="G29" s="114">
        <v>4262</v>
      </c>
    </row>
    <row r="30" spans="2:7" s="100" customFormat="1" ht="16" customHeight="1" x14ac:dyDescent="0.3">
      <c r="C30" s="119"/>
      <c r="D30" s="119"/>
      <c r="E30" s="166"/>
      <c r="F30" s="119"/>
      <c r="G30" s="119"/>
    </row>
    <row r="31" spans="2:7" ht="14.5" thickBot="1" x14ac:dyDescent="0.35">
      <c r="B31" s="126" t="s">
        <v>848</v>
      </c>
      <c r="C31" s="121">
        <v>-43533</v>
      </c>
      <c r="D31" s="168">
        <v>-47723</v>
      </c>
      <c r="E31" s="169"/>
      <c r="F31" s="121">
        <v>577001</v>
      </c>
      <c r="G31" s="168">
        <v>570491</v>
      </c>
    </row>
    <row r="32" spans="2:7" ht="14.5" thickTop="1" x14ac:dyDescent="0.3">
      <c r="B32" s="135"/>
      <c r="C32" s="119"/>
      <c r="D32" s="119"/>
      <c r="E32" s="155"/>
      <c r="F32" s="119"/>
      <c r="G32" s="119"/>
    </row>
    <row r="33" spans="2:7" ht="14" x14ac:dyDescent="0.3">
      <c r="B33" s="100" t="s">
        <v>862</v>
      </c>
      <c r="C33" s="119"/>
      <c r="D33" s="119"/>
      <c r="E33" s="155"/>
      <c r="F33" s="119"/>
      <c r="G33" s="119"/>
    </row>
    <row r="34" spans="2:7" ht="63" customHeight="1" x14ac:dyDescent="0.3">
      <c r="B34" s="370" t="s">
        <v>951</v>
      </c>
      <c r="C34" s="370"/>
      <c r="D34" s="370"/>
      <c r="E34" s="370"/>
      <c r="F34" s="370"/>
      <c r="G34" s="370"/>
    </row>
    <row r="35" spans="2:7" x14ac:dyDescent="0.25">
      <c r="B35" s="135"/>
      <c r="C35" s="135"/>
      <c r="D35" s="135"/>
      <c r="E35" s="135"/>
      <c r="F35" s="135"/>
      <c r="G35" s="135"/>
    </row>
    <row r="36" spans="2:7" x14ac:dyDescent="0.25">
      <c r="B36" s="135"/>
      <c r="C36" s="135"/>
      <c r="D36" s="135"/>
      <c r="E36" s="135"/>
      <c r="F36" s="135"/>
      <c r="G36" s="135"/>
    </row>
    <row r="37" spans="2:7" x14ac:dyDescent="0.25">
      <c r="B37" s="135"/>
      <c r="C37" s="135"/>
      <c r="D37" s="135"/>
      <c r="E37" s="135"/>
      <c r="F37" s="135"/>
      <c r="G37" s="135"/>
    </row>
    <row r="38" spans="2:7" x14ac:dyDescent="0.25">
      <c r="B38" s="135"/>
      <c r="C38" s="135"/>
      <c r="D38" s="135"/>
      <c r="E38" s="135"/>
      <c r="F38" s="135"/>
      <c r="G38" s="135"/>
    </row>
    <row r="39" spans="2:7" ht="14" x14ac:dyDescent="0.3">
      <c r="B39" s="136"/>
      <c r="C39" s="136"/>
      <c r="D39" s="136"/>
      <c r="E39" s="136"/>
      <c r="F39" s="136"/>
      <c r="G39" s="136"/>
    </row>
    <row r="40" spans="2:7" ht="14" x14ac:dyDescent="0.3">
      <c r="B40" s="136"/>
      <c r="C40" s="136"/>
      <c r="D40" s="136"/>
      <c r="E40" s="136"/>
      <c r="F40" s="136"/>
      <c r="G40" s="136"/>
    </row>
    <row r="41" spans="2:7" ht="14" x14ac:dyDescent="0.3">
      <c r="B41" s="136"/>
      <c r="C41" s="136"/>
      <c r="D41" s="136"/>
      <c r="E41" s="136"/>
      <c r="F41" s="136"/>
      <c r="G41" s="136"/>
    </row>
  </sheetData>
  <mergeCells count="6">
    <mergeCell ref="B34:G34"/>
    <mergeCell ref="B2:G2"/>
    <mergeCell ref="B3:G3"/>
    <mergeCell ref="B4:G4"/>
    <mergeCell ref="C6:D6"/>
    <mergeCell ref="F6:G6"/>
  </mergeCells>
  <printOptions horizontalCentered="1"/>
  <pageMargins left="0.5" right="0.5" top="0.25" bottom="0.25" header="0.4" footer="0.5"/>
  <pageSetup scale="85"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P65"/>
  <sheetViews>
    <sheetView showGridLines="0" zoomScale="75" zoomScaleNormal="75" zoomScaleSheetLayoutView="80" zoomScalePageLayoutView="75" workbookViewId="0">
      <pane ySplit="8" topLeftCell="A9" activePane="bottomLeft" state="frozen"/>
      <selection activeCell="H7" sqref="H7"/>
      <selection pane="bottomLeft" activeCell="G7" sqref="G7:H7"/>
    </sheetView>
  </sheetViews>
  <sheetFormatPr defaultColWidth="9.7265625" defaultRowHeight="11.5" x14ac:dyDescent="0.25"/>
  <cols>
    <col min="1" max="1" width="1.7265625" style="135" customWidth="1"/>
    <col min="2" max="2" width="1.81640625" style="135" customWidth="1"/>
    <col min="3" max="3" width="50.453125" style="137" customWidth="1"/>
    <col min="4" max="5" width="11.7265625" style="137" customWidth="1"/>
    <col min="6" max="6" width="2.54296875" style="178" customWidth="1"/>
    <col min="7" max="8" width="11.7265625" style="137" customWidth="1"/>
    <col min="9" max="9" width="5.7265625" style="137" customWidth="1"/>
    <col min="10" max="11" width="11.7265625" style="137" customWidth="1"/>
    <col min="12" max="12" width="2.54296875" style="178" customWidth="1"/>
    <col min="13" max="13" width="14.54296875" style="137" bestFit="1" customWidth="1"/>
    <col min="14" max="14" width="11.7265625" style="137" customWidth="1"/>
    <col min="15" max="16384" width="9.7265625" style="135"/>
  </cols>
  <sheetData>
    <row r="1" spans="2:15" s="100" customFormat="1" ht="14" x14ac:dyDescent="0.3">
      <c r="C1" s="155"/>
      <c r="D1" s="155"/>
      <c r="E1" s="155"/>
      <c r="F1" s="155"/>
      <c r="G1" s="155"/>
      <c r="H1" s="155"/>
      <c r="I1" s="155"/>
      <c r="J1" s="155"/>
      <c r="K1" s="155"/>
      <c r="L1" s="155"/>
      <c r="M1" s="155"/>
      <c r="N1" s="155"/>
    </row>
    <row r="2" spans="2:15" s="100" customFormat="1" ht="17.5" x14ac:dyDescent="0.35">
      <c r="C2" s="365" t="s">
        <v>952</v>
      </c>
      <c r="D2" s="365"/>
      <c r="E2" s="365"/>
      <c r="F2" s="365"/>
      <c r="G2" s="365"/>
      <c r="H2" s="365"/>
      <c r="I2" s="365"/>
      <c r="J2" s="365"/>
      <c r="K2" s="365"/>
      <c r="L2" s="365"/>
      <c r="M2" s="365"/>
      <c r="N2" s="365"/>
    </row>
    <row r="3" spans="2:15" s="100" customFormat="1" ht="17.5" x14ac:dyDescent="0.35">
      <c r="C3" s="366" t="s">
        <v>865</v>
      </c>
      <c r="D3" s="366"/>
      <c r="E3" s="366"/>
      <c r="F3" s="366"/>
      <c r="G3" s="366"/>
      <c r="H3" s="366"/>
      <c r="I3" s="366"/>
      <c r="J3" s="366"/>
      <c r="K3" s="366"/>
      <c r="L3" s="366"/>
      <c r="M3" s="366"/>
      <c r="N3" s="366"/>
    </row>
    <row r="4" spans="2:15" s="100" customFormat="1" ht="15" x14ac:dyDescent="0.3">
      <c r="C4" s="367" t="s">
        <v>823</v>
      </c>
      <c r="D4" s="367"/>
      <c r="E4" s="367"/>
      <c r="F4" s="367"/>
      <c r="G4" s="367"/>
      <c r="H4" s="367"/>
      <c r="I4" s="367"/>
      <c r="J4" s="367"/>
      <c r="K4" s="367"/>
      <c r="L4" s="367"/>
      <c r="M4" s="367"/>
      <c r="N4" s="367"/>
    </row>
    <row r="5" spans="2:15" s="100" customFormat="1" ht="14" x14ac:dyDescent="0.3">
      <c r="C5" s="160"/>
      <c r="D5" s="170"/>
      <c r="E5" s="171"/>
      <c r="F5" s="172"/>
      <c r="G5" s="171"/>
      <c r="H5" s="139"/>
      <c r="I5" s="140"/>
      <c r="J5" s="139"/>
      <c r="K5" s="139"/>
      <c r="L5" s="173"/>
      <c r="M5" s="139"/>
      <c r="N5" s="139"/>
    </row>
    <row r="6" spans="2:15" s="100" customFormat="1" ht="16" customHeight="1" x14ac:dyDescent="0.3">
      <c r="C6" s="160"/>
      <c r="D6" s="369" t="s">
        <v>948</v>
      </c>
      <c r="E6" s="369"/>
      <c r="F6" s="369"/>
      <c r="G6" s="369"/>
      <c r="H6" s="369"/>
      <c r="I6" s="141"/>
      <c r="J6" s="369" t="s">
        <v>949</v>
      </c>
      <c r="K6" s="369"/>
      <c r="L6" s="369"/>
      <c r="M6" s="369"/>
      <c r="N6" s="369"/>
    </row>
    <row r="7" spans="2:15" s="100" customFormat="1" ht="14" x14ac:dyDescent="0.3">
      <c r="C7" s="160"/>
      <c r="D7" s="368" t="s">
        <v>866</v>
      </c>
      <c r="E7" s="368"/>
      <c r="F7" s="174"/>
      <c r="G7" s="368" t="s">
        <v>867</v>
      </c>
      <c r="H7" s="368"/>
      <c r="I7" s="141"/>
      <c r="J7" s="368" t="s">
        <v>866</v>
      </c>
      <c r="K7" s="368"/>
      <c r="L7" s="174"/>
      <c r="M7" s="368" t="s">
        <v>867</v>
      </c>
      <c r="N7" s="368"/>
    </row>
    <row r="8" spans="2:15" s="100" customFormat="1" ht="14" x14ac:dyDescent="0.3">
      <c r="C8" s="160"/>
      <c r="D8" s="103">
        <v>2020</v>
      </c>
      <c r="E8" s="103">
        <v>2019</v>
      </c>
      <c r="F8" s="153"/>
      <c r="G8" s="103">
        <v>2020</v>
      </c>
      <c r="H8" s="103">
        <v>2019</v>
      </c>
      <c r="J8" s="103">
        <v>2020</v>
      </c>
      <c r="K8" s="103">
        <v>2019</v>
      </c>
      <c r="L8" s="153"/>
      <c r="M8" s="103">
        <v>2020</v>
      </c>
      <c r="N8" s="103">
        <v>2019</v>
      </c>
    </row>
    <row r="9" spans="2:15" s="100" customFormat="1" ht="16" customHeight="1" x14ac:dyDescent="0.3">
      <c r="C9" s="160"/>
      <c r="D9" s="144"/>
      <c r="E9" s="144"/>
      <c r="F9" s="153"/>
      <c r="G9" s="144"/>
      <c r="H9" s="144"/>
      <c r="J9" s="144"/>
      <c r="K9" s="144"/>
      <c r="L9" s="141"/>
      <c r="M9" s="144"/>
      <c r="N9" s="144"/>
    </row>
    <row r="10" spans="2:15" s="100" customFormat="1" ht="16" customHeight="1" x14ac:dyDescent="0.3">
      <c r="C10" s="160" t="s">
        <v>868</v>
      </c>
      <c r="D10" s="140"/>
      <c r="E10" s="140"/>
      <c r="F10" s="153"/>
      <c r="G10" s="151"/>
      <c r="H10" s="151"/>
      <c r="J10" s="140"/>
      <c r="K10" s="140"/>
      <c r="L10" s="141"/>
      <c r="M10" s="151"/>
      <c r="N10" s="140"/>
    </row>
    <row r="11" spans="2:15" s="100" customFormat="1" ht="16" customHeight="1" x14ac:dyDescent="0.3">
      <c r="B11" s="148" t="s">
        <v>898</v>
      </c>
      <c r="C11" s="112" t="s">
        <v>899</v>
      </c>
      <c r="D11" s="146">
        <v>-1777</v>
      </c>
      <c r="E11" s="147">
        <v>-2005</v>
      </c>
      <c r="F11" s="153"/>
      <c r="G11" s="146">
        <v>-7177</v>
      </c>
      <c r="H11" s="147">
        <v>-8218</v>
      </c>
      <c r="J11" s="146">
        <v>26281</v>
      </c>
      <c r="K11" s="147">
        <v>26438</v>
      </c>
      <c r="L11" s="153"/>
      <c r="M11" s="146">
        <v>105789</v>
      </c>
      <c r="N11" s="147">
        <v>104501</v>
      </c>
      <c r="O11" s="175"/>
    </row>
    <row r="12" spans="2:15" s="100" customFormat="1" ht="16" customHeight="1" x14ac:dyDescent="0.3">
      <c r="B12" s="148" t="s">
        <v>898</v>
      </c>
      <c r="C12" s="112" t="s">
        <v>900</v>
      </c>
      <c r="D12" s="147">
        <v>-539</v>
      </c>
      <c r="E12" s="147">
        <v>-594</v>
      </c>
      <c r="F12" s="153"/>
      <c r="G12" s="151">
        <v>-2070</v>
      </c>
      <c r="H12" s="147">
        <v>-2470</v>
      </c>
      <c r="J12" s="151">
        <v>8580</v>
      </c>
      <c r="K12" s="147">
        <v>8676</v>
      </c>
      <c r="L12" s="151"/>
      <c r="M12" s="151">
        <v>33599</v>
      </c>
      <c r="N12" s="147">
        <v>33698</v>
      </c>
      <c r="O12" s="175"/>
    </row>
    <row r="13" spans="2:15" s="100" customFormat="1" ht="16" customHeight="1" x14ac:dyDescent="0.3">
      <c r="B13" s="148" t="s">
        <v>898</v>
      </c>
      <c r="C13" s="112" t="s">
        <v>901</v>
      </c>
      <c r="D13" s="147">
        <v>0</v>
      </c>
      <c r="E13" s="147">
        <v>0</v>
      </c>
      <c r="F13" s="153"/>
      <c r="G13" s="151">
        <v>-3</v>
      </c>
      <c r="H13" s="147">
        <v>-6</v>
      </c>
      <c r="J13" s="151">
        <v>232</v>
      </c>
      <c r="K13" s="147">
        <v>156</v>
      </c>
      <c r="L13" s="151"/>
      <c r="M13" s="151">
        <v>1047</v>
      </c>
      <c r="N13" s="147">
        <v>1254</v>
      </c>
      <c r="O13" s="175"/>
    </row>
    <row r="14" spans="2:15" s="100" customFormat="1" ht="16" customHeight="1" x14ac:dyDescent="0.3">
      <c r="B14" s="148" t="s">
        <v>898</v>
      </c>
      <c r="C14" s="112" t="s">
        <v>902</v>
      </c>
      <c r="D14" s="147">
        <v>-50</v>
      </c>
      <c r="E14" s="147">
        <v>-12</v>
      </c>
      <c r="F14" s="153"/>
      <c r="G14" s="151">
        <v>-160</v>
      </c>
      <c r="H14" s="147">
        <v>-13</v>
      </c>
      <c r="J14" s="151">
        <v>894</v>
      </c>
      <c r="K14" s="147">
        <v>371</v>
      </c>
      <c r="L14" s="151"/>
      <c r="M14" s="151">
        <v>2617</v>
      </c>
      <c r="N14" s="147">
        <v>975</v>
      </c>
      <c r="O14" s="175"/>
    </row>
    <row r="15" spans="2:15" s="100" customFormat="1" ht="16" customHeight="1" x14ac:dyDescent="0.3">
      <c r="B15" s="148" t="s">
        <v>898</v>
      </c>
      <c r="C15" s="112" t="s">
        <v>903</v>
      </c>
      <c r="D15" s="147">
        <v>97</v>
      </c>
      <c r="E15" s="147">
        <v>38</v>
      </c>
      <c r="F15" s="153"/>
      <c r="G15" s="151">
        <v>531</v>
      </c>
      <c r="H15" s="147">
        <v>85</v>
      </c>
      <c r="J15" s="151">
        <v>-1410</v>
      </c>
      <c r="K15" s="147">
        <v>-145</v>
      </c>
      <c r="L15" s="151"/>
      <c r="M15" s="151">
        <v>-9803</v>
      </c>
      <c r="N15" s="147">
        <v>-484</v>
      </c>
      <c r="O15" s="175"/>
    </row>
    <row r="16" spans="2:15" s="100" customFormat="1" ht="16" customHeight="1" x14ac:dyDescent="0.3">
      <c r="B16" s="148" t="s">
        <v>898</v>
      </c>
      <c r="C16" s="112" t="s">
        <v>904</v>
      </c>
      <c r="D16" s="147">
        <v>-28</v>
      </c>
      <c r="E16" s="147">
        <v>-35</v>
      </c>
      <c r="F16" s="153"/>
      <c r="G16" s="151">
        <v>-115</v>
      </c>
      <c r="H16" s="147">
        <v>-134</v>
      </c>
      <c r="J16" s="151">
        <v>353</v>
      </c>
      <c r="K16" s="147">
        <v>334</v>
      </c>
      <c r="L16" s="151"/>
      <c r="M16" s="151">
        <v>1437</v>
      </c>
      <c r="N16" s="147">
        <v>1262</v>
      </c>
      <c r="O16" s="175"/>
    </row>
    <row r="17" spans="2:15" s="100" customFormat="1" ht="16" customHeight="1" x14ac:dyDescent="0.3">
      <c r="B17" s="148"/>
      <c r="C17" s="112" t="s">
        <v>905</v>
      </c>
      <c r="D17" s="147">
        <v>-1</v>
      </c>
      <c r="E17" s="147">
        <v>65</v>
      </c>
      <c r="F17" s="153"/>
      <c r="G17" s="151">
        <v>-167</v>
      </c>
      <c r="H17" s="147">
        <v>-180</v>
      </c>
      <c r="J17" s="151">
        <v>-163</v>
      </c>
      <c r="K17" s="147">
        <v>17</v>
      </c>
      <c r="L17" s="151"/>
      <c r="M17" s="151">
        <v>-2664</v>
      </c>
      <c r="N17" s="147">
        <v>1497</v>
      </c>
      <c r="O17" s="175"/>
    </row>
    <row r="18" spans="2:15" s="100" customFormat="1" ht="16" customHeight="1" x14ac:dyDescent="0.3">
      <c r="B18" s="148"/>
      <c r="C18" s="112" t="s">
        <v>906</v>
      </c>
      <c r="D18" s="161">
        <v>-14</v>
      </c>
      <c r="E18" s="161">
        <v>-12</v>
      </c>
      <c r="F18" s="153"/>
      <c r="G18" s="161">
        <v>-86</v>
      </c>
      <c r="H18" s="161">
        <v>-57</v>
      </c>
      <c r="J18" s="161">
        <v>191</v>
      </c>
      <c r="K18" s="161">
        <v>184</v>
      </c>
      <c r="L18" s="151"/>
      <c r="M18" s="161">
        <v>878</v>
      </c>
      <c r="N18" s="161">
        <v>889</v>
      </c>
      <c r="O18" s="175"/>
    </row>
    <row r="19" spans="2:15" s="100" customFormat="1" ht="16" customHeight="1" x14ac:dyDescent="0.3">
      <c r="B19" s="148"/>
      <c r="C19" s="130" t="s">
        <v>907</v>
      </c>
      <c r="D19" s="151">
        <v>-2312</v>
      </c>
      <c r="E19" s="151">
        <v>-2555</v>
      </c>
      <c r="F19" s="151"/>
      <c r="G19" s="151">
        <v>-9247</v>
      </c>
      <c r="H19" s="151">
        <v>-10993</v>
      </c>
      <c r="J19" s="151">
        <v>34958</v>
      </c>
      <c r="K19" s="151">
        <v>36031</v>
      </c>
      <c r="L19" s="151"/>
      <c r="M19" s="151">
        <v>132900</v>
      </c>
      <c r="N19" s="151">
        <v>143592</v>
      </c>
      <c r="O19" s="175"/>
    </row>
    <row r="20" spans="2:15" s="100" customFormat="1" ht="8.15" customHeight="1" x14ac:dyDescent="0.3">
      <c r="C20" s="112"/>
      <c r="D20" s="151"/>
      <c r="E20" s="151"/>
      <c r="F20" s="153"/>
      <c r="G20" s="151"/>
      <c r="H20" s="151"/>
      <c r="J20" s="151"/>
      <c r="K20" s="151"/>
      <c r="L20" s="151"/>
      <c r="M20" s="151"/>
      <c r="N20" s="151"/>
      <c r="O20" s="175"/>
    </row>
    <row r="21" spans="2:15" s="100" customFormat="1" ht="16" customHeight="1" x14ac:dyDescent="0.3">
      <c r="B21" s="148" t="s">
        <v>898</v>
      </c>
      <c r="C21" s="112" t="s">
        <v>908</v>
      </c>
      <c r="D21" s="147">
        <v>-1</v>
      </c>
      <c r="E21" s="147">
        <v>-8</v>
      </c>
      <c r="F21" s="153"/>
      <c r="G21" s="151">
        <v>-9</v>
      </c>
      <c r="H21" s="147">
        <v>-19</v>
      </c>
      <c r="J21" s="151">
        <v>348</v>
      </c>
      <c r="K21" s="147">
        <v>126</v>
      </c>
      <c r="L21" s="151"/>
      <c r="M21" s="151">
        <v>761</v>
      </c>
      <c r="N21" s="147">
        <v>657</v>
      </c>
      <c r="O21" s="175"/>
    </row>
    <row r="22" spans="2:15" s="100" customFormat="1" ht="8.15" customHeight="1" x14ac:dyDescent="0.3">
      <c r="B22" s="148"/>
      <c r="C22" s="112"/>
      <c r="D22" s="151"/>
      <c r="E22" s="151"/>
      <c r="F22" s="153"/>
      <c r="G22" s="151"/>
      <c r="H22" s="151"/>
      <c r="I22" s="153"/>
      <c r="J22" s="151"/>
      <c r="K22" s="151"/>
      <c r="L22" s="151"/>
      <c r="M22" s="151"/>
      <c r="N22" s="151"/>
      <c r="O22" s="175"/>
    </row>
    <row r="23" spans="2:15" s="100" customFormat="1" ht="16" customHeight="1" x14ac:dyDescent="0.3">
      <c r="B23" s="148"/>
      <c r="C23" s="112" t="s">
        <v>910</v>
      </c>
      <c r="D23" s="147">
        <v>0</v>
      </c>
      <c r="E23" s="147">
        <v>0</v>
      </c>
      <c r="F23" s="153"/>
      <c r="G23" s="151">
        <v>0</v>
      </c>
      <c r="H23" s="147">
        <v>0</v>
      </c>
      <c r="J23" s="147">
        <v>-267</v>
      </c>
      <c r="K23" s="147">
        <v>-280</v>
      </c>
      <c r="L23" s="151"/>
      <c r="M23" s="151">
        <v>-1090</v>
      </c>
      <c r="N23" s="147">
        <v>-1120</v>
      </c>
      <c r="O23" s="175"/>
    </row>
    <row r="24" spans="2:15" s="100" customFormat="1" ht="16" customHeight="1" x14ac:dyDescent="0.3">
      <c r="B24" s="148"/>
      <c r="C24" s="116" t="s">
        <v>912</v>
      </c>
      <c r="D24" s="154">
        <v>0</v>
      </c>
      <c r="E24" s="154">
        <v>0</v>
      </c>
      <c r="F24" s="153"/>
      <c r="G24" s="154">
        <v>0</v>
      </c>
      <c r="H24" s="154">
        <v>0</v>
      </c>
      <c r="I24" s="153"/>
      <c r="J24" s="154">
        <v>-267</v>
      </c>
      <c r="K24" s="154">
        <v>-280</v>
      </c>
      <c r="L24" s="151"/>
      <c r="M24" s="154">
        <v>-1090</v>
      </c>
      <c r="N24" s="154">
        <v>-1120</v>
      </c>
      <c r="O24" s="175"/>
    </row>
    <row r="25" spans="2:15" s="100" customFormat="1" ht="8.15" customHeight="1" x14ac:dyDescent="0.3">
      <c r="C25" s="129"/>
      <c r="D25" s="161"/>
      <c r="E25" s="161"/>
      <c r="F25" s="153"/>
      <c r="G25" s="161"/>
      <c r="H25" s="161"/>
      <c r="J25" s="161"/>
      <c r="K25" s="161"/>
      <c r="L25" s="151"/>
      <c r="M25" s="161"/>
      <c r="N25" s="161"/>
      <c r="O25" s="175"/>
    </row>
    <row r="26" spans="2:15" s="100" customFormat="1" ht="16" customHeight="1" x14ac:dyDescent="0.3">
      <c r="C26" s="130" t="s">
        <v>913</v>
      </c>
      <c r="D26" s="149">
        <v>-2313</v>
      </c>
      <c r="E26" s="149">
        <v>-2563</v>
      </c>
      <c r="F26" s="153"/>
      <c r="G26" s="149">
        <v>-9256</v>
      </c>
      <c r="H26" s="149">
        <v>-11012</v>
      </c>
      <c r="J26" s="149">
        <v>35039</v>
      </c>
      <c r="K26" s="149">
        <v>35877</v>
      </c>
      <c r="L26" s="151"/>
      <c r="M26" s="149">
        <v>132571</v>
      </c>
      <c r="N26" s="149">
        <v>143129</v>
      </c>
      <c r="O26" s="175"/>
    </row>
    <row r="27" spans="2:15" s="100" customFormat="1" ht="16" customHeight="1" x14ac:dyDescent="0.3">
      <c r="C27" s="118"/>
      <c r="D27" s="151"/>
      <c r="E27" s="151"/>
      <c r="F27" s="153"/>
      <c r="G27" s="151"/>
      <c r="H27" s="151"/>
      <c r="J27" s="151"/>
      <c r="K27" s="151"/>
      <c r="L27" s="151"/>
      <c r="M27" s="151"/>
      <c r="N27" s="151"/>
      <c r="O27" s="175"/>
    </row>
    <row r="28" spans="2:15" s="100" customFormat="1" ht="16" customHeight="1" x14ac:dyDescent="0.3">
      <c r="C28" s="160" t="s">
        <v>873</v>
      </c>
      <c r="D28" s="147"/>
      <c r="E28" s="147"/>
      <c r="F28" s="153"/>
      <c r="G28" s="147"/>
      <c r="H28" s="147"/>
      <c r="J28" s="147"/>
      <c r="K28" s="147"/>
      <c r="L28" s="151"/>
      <c r="M28" s="147"/>
      <c r="N28" s="147"/>
      <c r="O28" s="175"/>
    </row>
    <row r="29" spans="2:15" s="100" customFormat="1" ht="16" customHeight="1" x14ac:dyDescent="0.3">
      <c r="B29" s="148"/>
      <c r="C29" s="112" t="s">
        <v>914</v>
      </c>
      <c r="D29" s="147">
        <v>-619</v>
      </c>
      <c r="E29" s="147">
        <v>-644</v>
      </c>
      <c r="F29" s="153"/>
      <c r="G29" s="147">
        <v>-2459</v>
      </c>
      <c r="H29" s="147">
        <v>-2635</v>
      </c>
      <c r="J29" s="151">
        <v>8723</v>
      </c>
      <c r="K29" s="147">
        <v>8476</v>
      </c>
      <c r="L29" s="151"/>
      <c r="M29" s="147">
        <v>34508</v>
      </c>
      <c r="N29" s="147">
        <v>33021</v>
      </c>
      <c r="O29" s="175"/>
    </row>
    <row r="30" spans="2:15" s="100" customFormat="1" ht="8.15" customHeight="1" x14ac:dyDescent="0.3">
      <c r="B30" s="148"/>
      <c r="C30" s="112"/>
      <c r="D30" s="147"/>
      <c r="E30" s="147"/>
      <c r="F30" s="153"/>
      <c r="G30" s="147"/>
      <c r="H30" s="147"/>
      <c r="J30" s="147"/>
      <c r="K30" s="147"/>
      <c r="L30" s="151"/>
      <c r="M30" s="147"/>
      <c r="N30" s="147"/>
      <c r="O30" s="175"/>
    </row>
    <row r="31" spans="2:15" s="100" customFormat="1" ht="16" customHeight="1" x14ac:dyDescent="0.3">
      <c r="B31" s="148" t="s">
        <v>898</v>
      </c>
      <c r="C31" s="112" t="s">
        <v>915</v>
      </c>
      <c r="D31" s="147">
        <v>-401</v>
      </c>
      <c r="E31" s="147">
        <v>-433</v>
      </c>
      <c r="F31" s="153"/>
      <c r="G31" s="147">
        <v>-1441</v>
      </c>
      <c r="H31" s="147">
        <v>-1609</v>
      </c>
      <c r="J31" s="147">
        <v>6004</v>
      </c>
      <c r="K31" s="147">
        <v>5953</v>
      </c>
      <c r="L31" s="151"/>
      <c r="M31" s="147">
        <v>22333</v>
      </c>
      <c r="N31" s="147">
        <v>22064</v>
      </c>
      <c r="O31" s="175"/>
    </row>
    <row r="32" spans="2:15" s="100" customFormat="1" ht="16" customHeight="1" x14ac:dyDescent="0.3">
      <c r="B32" s="148" t="s">
        <v>898</v>
      </c>
      <c r="C32" s="112" t="s">
        <v>916</v>
      </c>
      <c r="D32" s="147">
        <v>-28</v>
      </c>
      <c r="E32" s="147">
        <v>-27</v>
      </c>
      <c r="F32" s="153"/>
      <c r="G32" s="147">
        <v>-113</v>
      </c>
      <c r="H32" s="147">
        <v>-111</v>
      </c>
      <c r="J32" s="147">
        <v>74</v>
      </c>
      <c r="K32" s="147">
        <v>87</v>
      </c>
      <c r="L32" s="151"/>
      <c r="M32" s="147">
        <v>343</v>
      </c>
      <c r="N32" s="147">
        <v>390</v>
      </c>
      <c r="O32" s="175"/>
    </row>
    <row r="33" spans="2:15" s="100" customFormat="1" ht="16" customHeight="1" x14ac:dyDescent="0.3">
      <c r="B33" s="148"/>
      <c r="C33" s="112" t="s">
        <v>918</v>
      </c>
      <c r="D33" s="147">
        <v>-16</v>
      </c>
      <c r="E33" s="147">
        <v>-15</v>
      </c>
      <c r="F33" s="153"/>
      <c r="G33" s="151">
        <v>-63</v>
      </c>
      <c r="H33" s="147">
        <v>-63</v>
      </c>
      <c r="J33" s="147">
        <v>29</v>
      </c>
      <c r="K33" s="147">
        <v>30</v>
      </c>
      <c r="L33" s="151"/>
      <c r="M33" s="151">
        <v>119</v>
      </c>
      <c r="N33" s="147">
        <v>307</v>
      </c>
      <c r="O33" s="175"/>
    </row>
    <row r="34" spans="2:15" s="100" customFormat="1" ht="16" customHeight="1" x14ac:dyDescent="0.3">
      <c r="B34" s="148"/>
      <c r="C34" s="112" t="s">
        <v>919</v>
      </c>
      <c r="D34" s="161">
        <v>0</v>
      </c>
      <c r="E34" s="161">
        <v>0</v>
      </c>
      <c r="F34" s="153"/>
      <c r="G34" s="161">
        <v>0</v>
      </c>
      <c r="H34" s="161">
        <v>0</v>
      </c>
      <c r="J34" s="161">
        <v>10</v>
      </c>
      <c r="K34" s="161">
        <v>10</v>
      </c>
      <c r="L34" s="153"/>
      <c r="M34" s="161">
        <v>39</v>
      </c>
      <c r="N34" s="161">
        <v>33</v>
      </c>
      <c r="O34" s="175"/>
    </row>
    <row r="35" spans="2:15" s="100" customFormat="1" ht="16" customHeight="1" x14ac:dyDescent="0.3">
      <c r="B35" s="148"/>
      <c r="C35" s="130" t="s">
        <v>915</v>
      </c>
      <c r="D35" s="151">
        <v>-445</v>
      </c>
      <c r="E35" s="151">
        <v>-475</v>
      </c>
      <c r="F35" s="153"/>
      <c r="G35" s="151">
        <v>-1617</v>
      </c>
      <c r="H35" s="151">
        <v>-1783</v>
      </c>
      <c r="J35" s="151">
        <v>6117</v>
      </c>
      <c r="K35" s="151">
        <v>6080</v>
      </c>
      <c r="L35" s="151"/>
      <c r="M35" s="151">
        <v>22834</v>
      </c>
      <c r="N35" s="151">
        <v>22794</v>
      </c>
      <c r="O35" s="175"/>
    </row>
    <row r="36" spans="2:15" s="100" customFormat="1" ht="8.15" customHeight="1" x14ac:dyDescent="0.3">
      <c r="B36" s="148"/>
      <c r="C36" s="112"/>
      <c r="D36" s="151"/>
      <c r="E36" s="151"/>
      <c r="F36" s="153"/>
      <c r="G36" s="151"/>
      <c r="H36" s="151"/>
      <c r="J36" s="151"/>
      <c r="K36" s="151"/>
      <c r="L36" s="151"/>
      <c r="M36" s="151"/>
      <c r="N36" s="151"/>
      <c r="O36" s="175"/>
    </row>
    <row r="37" spans="2:15" s="100" customFormat="1" ht="16" customHeight="1" x14ac:dyDescent="0.3">
      <c r="B37" s="148"/>
      <c r="C37" s="112" t="s">
        <v>923</v>
      </c>
      <c r="D37" s="151">
        <v>0</v>
      </c>
      <c r="E37" s="151">
        <v>0</v>
      </c>
      <c r="F37" s="153"/>
      <c r="G37" s="151">
        <v>0</v>
      </c>
      <c r="H37" s="151">
        <v>0</v>
      </c>
      <c r="I37" s="153"/>
      <c r="J37" s="151">
        <v>106</v>
      </c>
      <c r="K37" s="151">
        <v>145</v>
      </c>
      <c r="L37" s="151"/>
      <c r="M37" s="151">
        <v>369</v>
      </c>
      <c r="N37" s="151">
        <v>444</v>
      </c>
      <c r="O37" s="175"/>
    </row>
    <row r="38" spans="2:15" s="100" customFormat="1" ht="8.15" customHeight="1" x14ac:dyDescent="0.3">
      <c r="B38" s="148"/>
      <c r="C38" s="130"/>
      <c r="D38" s="151"/>
      <c r="E38" s="151"/>
      <c r="F38" s="153"/>
      <c r="G38" s="151"/>
      <c r="H38" s="151"/>
      <c r="J38" s="151"/>
      <c r="K38" s="151"/>
      <c r="L38" s="151"/>
      <c r="M38" s="151"/>
      <c r="N38" s="151"/>
      <c r="O38" s="175"/>
    </row>
    <row r="39" spans="2:15" s="100" customFormat="1" ht="16" customHeight="1" x14ac:dyDescent="0.3">
      <c r="B39" s="148" t="s">
        <v>898</v>
      </c>
      <c r="C39" s="112" t="s">
        <v>926</v>
      </c>
      <c r="D39" s="147">
        <v>-320</v>
      </c>
      <c r="E39" s="147">
        <v>-340</v>
      </c>
      <c r="F39" s="153"/>
      <c r="G39" s="147">
        <v>-1347</v>
      </c>
      <c r="H39" s="147">
        <v>-1556</v>
      </c>
      <c r="J39" s="147">
        <v>4551</v>
      </c>
      <c r="K39" s="147">
        <v>4524</v>
      </c>
      <c r="L39" s="151"/>
      <c r="M39" s="147">
        <v>18876</v>
      </c>
      <c r="N39" s="147">
        <v>18646</v>
      </c>
      <c r="O39" s="175"/>
    </row>
    <row r="40" spans="2:15" s="100" customFormat="1" ht="8.15" customHeight="1" x14ac:dyDescent="0.3">
      <c r="B40" s="148"/>
      <c r="C40" s="112"/>
      <c r="D40" s="147"/>
      <c r="E40" s="147"/>
      <c r="F40" s="153"/>
      <c r="G40" s="147"/>
      <c r="H40" s="147"/>
      <c r="J40" s="147"/>
      <c r="K40" s="147"/>
      <c r="L40" s="151"/>
      <c r="M40" s="147"/>
      <c r="N40" s="147"/>
      <c r="O40" s="175"/>
    </row>
    <row r="41" spans="2:15" s="100" customFormat="1" ht="16" customHeight="1" x14ac:dyDescent="0.3">
      <c r="B41" s="148"/>
      <c r="C41" s="112" t="s">
        <v>927</v>
      </c>
      <c r="D41" s="147">
        <v>-23</v>
      </c>
      <c r="E41" s="147">
        <v>-14</v>
      </c>
      <c r="F41" s="153"/>
      <c r="G41" s="147">
        <v>-83</v>
      </c>
      <c r="H41" s="147">
        <v>-102</v>
      </c>
      <c r="J41" s="147">
        <v>294</v>
      </c>
      <c r="K41" s="147">
        <v>190</v>
      </c>
      <c r="L41" s="151"/>
      <c r="M41" s="147">
        <v>949</v>
      </c>
      <c r="N41" s="147">
        <v>873</v>
      </c>
      <c r="O41" s="175"/>
    </row>
    <row r="42" spans="2:15" s="100" customFormat="1" ht="16" customHeight="1" x14ac:dyDescent="0.3">
      <c r="B42" s="148"/>
      <c r="C42" s="112" t="s">
        <v>928</v>
      </c>
      <c r="D42" s="147">
        <v>0</v>
      </c>
      <c r="E42" s="147">
        <v>0</v>
      </c>
      <c r="F42" s="153"/>
      <c r="G42" s="147">
        <v>0</v>
      </c>
      <c r="H42" s="147">
        <v>0</v>
      </c>
      <c r="J42" s="147">
        <v>0</v>
      </c>
      <c r="K42" s="147">
        <v>1</v>
      </c>
      <c r="L42" s="151"/>
      <c r="M42" s="147">
        <v>67</v>
      </c>
      <c r="N42" s="147">
        <v>29</v>
      </c>
      <c r="O42" s="175"/>
    </row>
    <row r="43" spans="2:15" s="100" customFormat="1" ht="16" customHeight="1" x14ac:dyDescent="0.3">
      <c r="B43" s="148"/>
      <c r="C43" s="130" t="s">
        <v>929</v>
      </c>
      <c r="D43" s="154">
        <v>-23</v>
      </c>
      <c r="E43" s="154">
        <v>-14</v>
      </c>
      <c r="F43" s="153"/>
      <c r="G43" s="154">
        <v>-83</v>
      </c>
      <c r="H43" s="154">
        <v>-102</v>
      </c>
      <c r="I43" s="153"/>
      <c r="J43" s="154">
        <v>294</v>
      </c>
      <c r="K43" s="154">
        <v>191</v>
      </c>
      <c r="L43" s="151"/>
      <c r="M43" s="154">
        <v>1016</v>
      </c>
      <c r="N43" s="154">
        <v>902</v>
      </c>
      <c r="O43" s="175"/>
    </row>
    <row r="44" spans="2:15" s="100" customFormat="1" ht="8.15" customHeight="1" x14ac:dyDescent="0.3">
      <c r="C44" s="130"/>
      <c r="D44" s="151"/>
      <c r="E44" s="151"/>
      <c r="F44" s="153"/>
      <c r="G44" s="151"/>
      <c r="H44" s="151"/>
      <c r="J44" s="151"/>
      <c r="K44" s="151"/>
      <c r="L44" s="151"/>
      <c r="M44" s="151"/>
      <c r="N44" s="151"/>
      <c r="O44" s="175"/>
    </row>
    <row r="45" spans="2:15" s="100" customFormat="1" ht="16" customHeight="1" x14ac:dyDescent="0.3">
      <c r="C45" s="125" t="s">
        <v>930</v>
      </c>
      <c r="D45" s="176">
        <v>-1407</v>
      </c>
      <c r="E45" s="176">
        <v>-1473</v>
      </c>
      <c r="F45" s="153"/>
      <c r="G45" s="176">
        <v>-5506</v>
      </c>
      <c r="H45" s="176">
        <v>-6076</v>
      </c>
      <c r="J45" s="176">
        <v>19791</v>
      </c>
      <c r="K45" s="176">
        <v>19416</v>
      </c>
      <c r="L45" s="151"/>
      <c r="M45" s="176">
        <v>77603</v>
      </c>
      <c r="N45" s="176">
        <v>75807</v>
      </c>
      <c r="O45" s="175"/>
    </row>
    <row r="46" spans="2:15" s="100" customFormat="1" ht="16" customHeight="1" x14ac:dyDescent="0.3">
      <c r="C46" s="110"/>
      <c r="D46" s="147"/>
      <c r="E46" s="147"/>
      <c r="F46" s="153"/>
      <c r="G46" s="147"/>
      <c r="H46" s="147"/>
      <c r="J46" s="147"/>
      <c r="K46" s="147"/>
      <c r="L46" s="151"/>
      <c r="M46" s="147"/>
      <c r="N46" s="147"/>
      <c r="O46" s="175"/>
    </row>
    <row r="47" spans="2:15" s="100" customFormat="1" ht="16" customHeight="1" x14ac:dyDescent="0.3">
      <c r="C47" s="160" t="s">
        <v>880</v>
      </c>
      <c r="D47" s="147"/>
      <c r="E47" s="147"/>
      <c r="F47" s="153"/>
      <c r="G47" s="147"/>
      <c r="H47" s="147"/>
      <c r="J47" s="147"/>
      <c r="K47" s="147"/>
      <c r="L47" s="151"/>
      <c r="M47" s="147"/>
      <c r="N47" s="147"/>
      <c r="O47" s="175"/>
    </row>
    <row r="48" spans="2:15" s="100" customFormat="1" ht="16" customHeight="1" x14ac:dyDescent="0.3">
      <c r="C48" s="112" t="s">
        <v>931</v>
      </c>
      <c r="D48" s="147">
        <v>-336</v>
      </c>
      <c r="E48" s="147">
        <v>-409</v>
      </c>
      <c r="F48" s="153"/>
      <c r="G48" s="147">
        <v>-1461</v>
      </c>
      <c r="H48" s="147">
        <v>-1669</v>
      </c>
      <c r="J48" s="147">
        <v>5298</v>
      </c>
      <c r="K48" s="147">
        <v>5905</v>
      </c>
      <c r="L48" s="151"/>
      <c r="M48" s="147">
        <v>22069</v>
      </c>
      <c r="N48" s="147">
        <v>24163</v>
      </c>
      <c r="O48" s="175"/>
    </row>
    <row r="49" spans="3:16" s="100" customFormat="1" ht="16" customHeight="1" x14ac:dyDescent="0.3">
      <c r="C49" s="112" t="s">
        <v>933</v>
      </c>
      <c r="D49" s="147">
        <v>-15</v>
      </c>
      <c r="E49" s="147">
        <v>-19</v>
      </c>
      <c r="F49" s="153"/>
      <c r="G49" s="147">
        <v>-64</v>
      </c>
      <c r="H49" s="147">
        <v>-73</v>
      </c>
      <c r="J49" s="147">
        <v>134</v>
      </c>
      <c r="K49" s="147">
        <v>173</v>
      </c>
      <c r="L49" s="151"/>
      <c r="M49" s="147">
        <v>657</v>
      </c>
      <c r="N49" s="147">
        <v>691</v>
      </c>
      <c r="O49" s="175"/>
    </row>
    <row r="50" spans="3:16" s="100" customFormat="1" ht="16" customHeight="1" x14ac:dyDescent="0.3">
      <c r="C50" s="112" t="s">
        <v>934</v>
      </c>
      <c r="D50" s="147">
        <v>0</v>
      </c>
      <c r="E50" s="147">
        <v>0</v>
      </c>
      <c r="F50" s="153"/>
      <c r="G50" s="147">
        <v>0</v>
      </c>
      <c r="H50" s="147">
        <v>0</v>
      </c>
      <c r="J50" s="147">
        <v>10</v>
      </c>
      <c r="K50" s="147">
        <v>10</v>
      </c>
      <c r="L50" s="151"/>
      <c r="M50" s="147">
        <v>39</v>
      </c>
      <c r="N50" s="147">
        <v>34</v>
      </c>
      <c r="O50" s="175"/>
      <c r="P50" s="117"/>
    </row>
    <row r="51" spans="3:16" s="100" customFormat="1" ht="16" customHeight="1" x14ac:dyDescent="0.3">
      <c r="C51" s="130" t="s">
        <v>937</v>
      </c>
      <c r="D51" s="154">
        <v>-351</v>
      </c>
      <c r="E51" s="154">
        <v>-428</v>
      </c>
      <c r="F51" s="153"/>
      <c r="G51" s="154">
        <v>-1525</v>
      </c>
      <c r="H51" s="154">
        <v>-1742</v>
      </c>
      <c r="I51" s="153"/>
      <c r="J51" s="154">
        <v>5442</v>
      </c>
      <c r="K51" s="154">
        <v>6088</v>
      </c>
      <c r="L51" s="151"/>
      <c r="M51" s="154">
        <v>22765</v>
      </c>
      <c r="N51" s="154">
        <v>24888</v>
      </c>
      <c r="O51" s="175"/>
      <c r="P51" s="117"/>
    </row>
    <row r="52" spans="3:16" s="100" customFormat="1" ht="8.15" customHeight="1" x14ac:dyDescent="0.3">
      <c r="C52" s="110"/>
      <c r="D52" s="147"/>
      <c r="E52" s="147"/>
      <c r="F52" s="153"/>
      <c r="G52" s="147"/>
      <c r="H52" s="147"/>
      <c r="J52" s="147"/>
      <c r="K52" s="147"/>
      <c r="L52" s="151"/>
      <c r="M52" s="147"/>
      <c r="N52" s="147"/>
      <c r="O52" s="175"/>
      <c r="P52" s="117"/>
    </row>
    <row r="53" spans="3:16" s="100" customFormat="1" ht="16" customHeight="1" collapsed="1" x14ac:dyDescent="0.3">
      <c r="C53" s="112" t="s">
        <v>953</v>
      </c>
      <c r="D53" s="147">
        <v>0</v>
      </c>
      <c r="E53" s="147">
        <v>0</v>
      </c>
      <c r="F53" s="153"/>
      <c r="G53" s="147">
        <v>0</v>
      </c>
      <c r="H53" s="147">
        <v>0</v>
      </c>
      <c r="J53" s="147">
        <v>242</v>
      </c>
      <c r="K53" s="147">
        <v>0</v>
      </c>
      <c r="L53" s="151"/>
      <c r="M53" s="147">
        <v>242</v>
      </c>
      <c r="N53" s="147">
        <v>10900</v>
      </c>
      <c r="O53" s="175"/>
    </row>
    <row r="54" spans="3:16" s="153" customFormat="1" ht="16" customHeight="1" x14ac:dyDescent="0.3">
      <c r="C54" s="112" t="s">
        <v>954</v>
      </c>
      <c r="D54" s="147">
        <v>0</v>
      </c>
      <c r="E54" s="147">
        <v>0</v>
      </c>
      <c r="G54" s="147">
        <v>0</v>
      </c>
      <c r="H54" s="147">
        <v>0</v>
      </c>
      <c r="J54" s="147">
        <v>-2453</v>
      </c>
      <c r="K54" s="147">
        <v>-6910</v>
      </c>
      <c r="L54" s="151"/>
      <c r="M54" s="147">
        <v>-2414</v>
      </c>
      <c r="N54" s="147">
        <v>-29422</v>
      </c>
      <c r="O54" s="175"/>
    </row>
    <row r="55" spans="3:16" s="100" customFormat="1" ht="16" customHeight="1" collapsed="1" x14ac:dyDescent="0.3">
      <c r="C55" s="112" t="s">
        <v>941</v>
      </c>
      <c r="D55" s="147">
        <v>0</v>
      </c>
      <c r="E55" s="147">
        <v>0</v>
      </c>
      <c r="F55" s="153"/>
      <c r="G55" s="147">
        <v>0</v>
      </c>
      <c r="H55" s="147">
        <v>0</v>
      </c>
      <c r="J55" s="147">
        <v>206</v>
      </c>
      <c r="K55" s="147">
        <v>0</v>
      </c>
      <c r="L55" s="151"/>
      <c r="M55" s="147">
        <v>206</v>
      </c>
      <c r="N55" s="147">
        <v>0</v>
      </c>
      <c r="O55" s="175"/>
    </row>
    <row r="56" spans="3:16" s="100" customFormat="1" ht="8.15" customHeight="1" x14ac:dyDescent="0.3">
      <c r="C56" s="112"/>
      <c r="D56" s="147"/>
      <c r="E56" s="147"/>
      <c r="F56" s="153"/>
      <c r="G56" s="147"/>
      <c r="H56" s="147"/>
      <c r="J56" s="147"/>
      <c r="K56" s="147"/>
      <c r="L56" s="151"/>
      <c r="M56" s="147"/>
      <c r="N56" s="147"/>
      <c r="O56" s="175"/>
    </row>
    <row r="57" spans="3:16" s="100" customFormat="1" ht="16" customHeight="1" x14ac:dyDescent="0.3">
      <c r="C57" s="125" t="s">
        <v>943</v>
      </c>
      <c r="D57" s="149">
        <v>-351</v>
      </c>
      <c r="E57" s="149">
        <v>-428</v>
      </c>
      <c r="F57" s="153"/>
      <c r="G57" s="149">
        <v>-1525</v>
      </c>
      <c r="H57" s="149">
        <v>-1742</v>
      </c>
      <c r="J57" s="149">
        <v>3437</v>
      </c>
      <c r="K57" s="149">
        <v>-822</v>
      </c>
      <c r="L57" s="151"/>
      <c r="M57" s="149">
        <v>20799</v>
      </c>
      <c r="N57" s="149">
        <v>6366</v>
      </c>
      <c r="O57" s="175"/>
    </row>
    <row r="58" spans="3:16" x14ac:dyDescent="0.25">
      <c r="C58" s="135"/>
      <c r="D58" s="135"/>
      <c r="E58" s="135"/>
      <c r="F58" s="177"/>
      <c r="G58" s="135"/>
      <c r="H58" s="135"/>
      <c r="I58" s="135"/>
      <c r="J58" s="135"/>
      <c r="K58" s="135"/>
      <c r="L58" s="177"/>
      <c r="M58" s="135"/>
      <c r="N58" s="135"/>
    </row>
    <row r="59" spans="3:16" x14ac:dyDescent="0.25">
      <c r="C59" s="135"/>
      <c r="D59" s="135"/>
      <c r="E59" s="135"/>
      <c r="F59" s="177"/>
      <c r="G59" s="135"/>
      <c r="H59" s="135"/>
      <c r="I59" s="135"/>
      <c r="J59" s="135"/>
      <c r="K59" s="135"/>
      <c r="L59" s="177"/>
      <c r="M59" s="135"/>
      <c r="N59" s="135"/>
    </row>
    <row r="60" spans="3:16" ht="16.5" customHeight="1" x14ac:dyDescent="0.25">
      <c r="C60" s="364" t="s">
        <v>944</v>
      </c>
      <c r="D60" s="364"/>
      <c r="E60" s="364"/>
      <c r="F60" s="364"/>
      <c r="G60" s="364"/>
      <c r="H60" s="364"/>
      <c r="I60" s="364"/>
      <c r="J60" s="364"/>
      <c r="K60" s="364"/>
      <c r="L60" s="364"/>
      <c r="M60" s="364"/>
      <c r="N60" s="364"/>
    </row>
    <row r="61" spans="3:16" ht="14.25" customHeight="1" x14ac:dyDescent="0.3">
      <c r="C61" s="370" t="s">
        <v>862</v>
      </c>
      <c r="D61" s="370"/>
      <c r="E61" s="370"/>
      <c r="F61" s="370"/>
      <c r="G61" s="370"/>
      <c r="H61" s="370"/>
      <c r="I61" s="370"/>
      <c r="J61" s="370"/>
      <c r="K61" s="370"/>
      <c r="L61" s="370"/>
      <c r="M61" s="370"/>
      <c r="N61" s="370"/>
    </row>
    <row r="62" spans="3:16" ht="58.5" customHeight="1" x14ac:dyDescent="0.3">
      <c r="C62" s="370" t="s">
        <v>951</v>
      </c>
      <c r="D62" s="370"/>
      <c r="E62" s="370"/>
      <c r="F62" s="370"/>
      <c r="G62" s="370"/>
      <c r="H62" s="370"/>
      <c r="I62" s="370"/>
      <c r="J62" s="370"/>
      <c r="K62" s="370"/>
      <c r="L62" s="370"/>
      <c r="M62" s="370"/>
      <c r="N62" s="370"/>
    </row>
    <row r="63" spans="3:16" x14ac:dyDescent="0.25">
      <c r="C63" s="135"/>
      <c r="D63" s="135"/>
      <c r="E63" s="135"/>
      <c r="F63" s="177"/>
      <c r="G63" s="135"/>
      <c r="H63" s="135"/>
      <c r="I63" s="135"/>
      <c r="J63" s="135"/>
      <c r="K63" s="135"/>
      <c r="L63" s="177"/>
      <c r="M63" s="135"/>
      <c r="N63" s="135"/>
    </row>
    <row r="64" spans="3:16" x14ac:dyDescent="0.25">
      <c r="C64" s="135"/>
      <c r="D64" s="135"/>
      <c r="E64" s="135"/>
      <c r="F64" s="177"/>
      <c r="G64" s="135"/>
      <c r="H64" s="135"/>
      <c r="I64" s="135"/>
      <c r="J64" s="135"/>
      <c r="K64" s="135"/>
      <c r="L64" s="177"/>
      <c r="M64" s="135"/>
      <c r="N64" s="135"/>
    </row>
    <row r="65" spans="6:12" s="135" customFormat="1" x14ac:dyDescent="0.25">
      <c r="F65" s="177"/>
      <c r="L65" s="177"/>
    </row>
  </sheetData>
  <mergeCells count="12">
    <mergeCell ref="C60:N60"/>
    <mergeCell ref="C61:N61"/>
    <mergeCell ref="C62:N62"/>
    <mergeCell ref="C2:N2"/>
    <mergeCell ref="C3:N3"/>
    <mergeCell ref="C4:N4"/>
    <mergeCell ref="D6:H6"/>
    <mergeCell ref="J6:N6"/>
    <mergeCell ref="D7:E7"/>
    <mergeCell ref="G7:H7"/>
    <mergeCell ref="J7:K7"/>
    <mergeCell ref="M7:N7"/>
  </mergeCells>
  <printOptions horizontalCentered="1"/>
  <pageMargins left="0.35" right="0.35" top="0.25" bottom="0.25" header="0.4" footer="0.5"/>
  <pageSetup scale="62"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P67"/>
  <sheetViews>
    <sheetView showGridLines="0" zoomScale="75" zoomScaleNormal="75" zoomScaleSheetLayoutView="80" zoomScalePageLayoutView="75" workbookViewId="0">
      <pane ySplit="8" topLeftCell="A9" activePane="bottomLeft" state="frozen"/>
      <selection activeCell="H7" sqref="H7"/>
      <selection pane="bottomLeft" activeCell="H43" sqref="H43"/>
    </sheetView>
  </sheetViews>
  <sheetFormatPr defaultColWidth="9.7265625" defaultRowHeight="11.5" x14ac:dyDescent="0.25"/>
  <cols>
    <col min="1" max="1" width="1.7265625" style="135" customWidth="1"/>
    <col min="2" max="2" width="82" style="137" customWidth="1"/>
    <col min="3" max="4" width="14.7265625" style="135" customWidth="1"/>
    <col min="5" max="5" width="3.7265625" style="135" customWidth="1"/>
    <col min="6" max="7" width="14.7265625" style="135" customWidth="1"/>
    <col min="8" max="8" width="6.26953125" style="135" customWidth="1"/>
    <col min="9" max="9" width="16.453125" style="135" customWidth="1"/>
    <col min="10" max="10" width="10.81640625" style="135" bestFit="1" customWidth="1"/>
    <col min="11" max="12" width="16.26953125" style="135" customWidth="1"/>
    <col min="13" max="19" width="18.7265625" style="135" customWidth="1"/>
    <col min="20" max="21" width="14" style="135" bestFit="1" customWidth="1"/>
    <col min="22" max="103" width="10.7265625" style="135" customWidth="1"/>
    <col min="104" max="166" width="12.7265625" style="135" customWidth="1"/>
    <col min="167" max="16384" width="9.7265625" style="135"/>
  </cols>
  <sheetData>
    <row r="1" spans="2:8" s="100" customFormat="1" ht="17.899999999999999" customHeight="1" x14ac:dyDescent="0.3">
      <c r="B1" s="179"/>
      <c r="C1" s="179"/>
      <c r="D1" s="179"/>
      <c r="E1" s="179"/>
      <c r="F1" s="179"/>
      <c r="G1" s="179"/>
    </row>
    <row r="2" spans="2:8" ht="17.5" x14ac:dyDescent="0.35">
      <c r="B2" s="374" t="s">
        <v>955</v>
      </c>
      <c r="C2" s="374"/>
      <c r="D2" s="374"/>
      <c r="E2" s="374"/>
      <c r="F2" s="374"/>
      <c r="G2" s="374"/>
    </row>
    <row r="3" spans="2:8" ht="17.5" x14ac:dyDescent="0.35">
      <c r="B3" s="366" t="s">
        <v>865</v>
      </c>
      <c r="C3" s="366"/>
      <c r="D3" s="366"/>
      <c r="E3" s="366"/>
      <c r="F3" s="366"/>
      <c r="G3" s="366"/>
      <c r="H3" s="180"/>
    </row>
    <row r="4" spans="2:8" ht="15" x14ac:dyDescent="0.3">
      <c r="B4" s="367" t="s">
        <v>823</v>
      </c>
      <c r="C4" s="367"/>
      <c r="D4" s="367"/>
      <c r="E4" s="367"/>
      <c r="F4" s="367"/>
      <c r="G4" s="367"/>
    </row>
    <row r="5" spans="2:8" ht="14" x14ac:dyDescent="0.3">
      <c r="B5" s="160"/>
      <c r="C5" s="139"/>
      <c r="D5" s="139"/>
      <c r="E5" s="139"/>
      <c r="F5" s="139"/>
      <c r="G5" s="139"/>
    </row>
    <row r="6" spans="2:8" ht="14" x14ac:dyDescent="0.3">
      <c r="B6" s="160"/>
      <c r="C6" s="139"/>
      <c r="D6" s="139"/>
      <c r="E6" s="139"/>
      <c r="F6" s="139"/>
      <c r="G6" s="139"/>
    </row>
    <row r="7" spans="2:8" ht="14" x14ac:dyDescent="0.3">
      <c r="B7" s="160"/>
      <c r="C7" s="368" t="s">
        <v>866</v>
      </c>
      <c r="D7" s="368"/>
      <c r="E7" s="103"/>
      <c r="F7" s="369" t="s">
        <v>867</v>
      </c>
      <c r="G7" s="369"/>
    </row>
    <row r="8" spans="2:8" ht="14" x14ac:dyDescent="0.3">
      <c r="B8" s="181"/>
      <c r="C8" s="103">
        <v>2020</v>
      </c>
      <c r="D8" s="103">
        <v>2019</v>
      </c>
      <c r="E8" s="182"/>
      <c r="F8" s="103">
        <v>2020</v>
      </c>
      <c r="G8" s="103">
        <v>2019</v>
      </c>
    </row>
    <row r="9" spans="2:8" x14ac:dyDescent="0.25">
      <c r="B9" s="135"/>
    </row>
    <row r="10" spans="2:8" ht="15" x14ac:dyDescent="0.3">
      <c r="B10" s="183" t="s">
        <v>956</v>
      </c>
      <c r="C10" s="127"/>
      <c r="D10" s="127"/>
      <c r="E10" s="127"/>
      <c r="F10" s="127"/>
      <c r="G10" s="127"/>
    </row>
    <row r="11" spans="2:8" ht="14" x14ac:dyDescent="0.3">
      <c r="B11" s="184"/>
      <c r="C11" s="127"/>
      <c r="D11" s="127"/>
      <c r="E11" s="127"/>
      <c r="F11" s="127"/>
      <c r="G11" s="127"/>
    </row>
    <row r="12" spans="2:8" ht="14" x14ac:dyDescent="0.3">
      <c r="B12" s="184" t="s">
        <v>957</v>
      </c>
    </row>
    <row r="13" spans="2:8" ht="14" x14ac:dyDescent="0.3">
      <c r="B13" s="185" t="s">
        <v>899</v>
      </c>
      <c r="C13" s="186">
        <v>206116</v>
      </c>
      <c r="D13" s="187">
        <v>209447</v>
      </c>
      <c r="F13" s="186">
        <v>830516</v>
      </c>
      <c r="G13" s="187">
        <v>833749</v>
      </c>
    </row>
    <row r="14" spans="2:8" ht="14" x14ac:dyDescent="0.3">
      <c r="B14" s="185" t="s">
        <v>900</v>
      </c>
      <c r="C14" s="187">
        <v>65404</v>
      </c>
      <c r="D14" s="187">
        <v>68137</v>
      </c>
      <c r="F14" s="187">
        <v>265616</v>
      </c>
      <c r="G14" s="187">
        <v>266792</v>
      </c>
    </row>
    <row r="15" spans="2:8" ht="14" x14ac:dyDescent="0.3">
      <c r="B15" s="185" t="s">
        <v>901</v>
      </c>
      <c r="C15" s="187">
        <v>1055</v>
      </c>
      <c r="D15" s="187">
        <v>1566</v>
      </c>
      <c r="F15" s="187">
        <v>6963</v>
      </c>
      <c r="G15" s="187">
        <v>8476</v>
      </c>
    </row>
    <row r="16" spans="2:8" ht="14" x14ac:dyDescent="0.3">
      <c r="B16" s="185" t="s">
        <v>958</v>
      </c>
      <c r="C16" s="187">
        <v>2238</v>
      </c>
      <c r="D16" s="187">
        <v>1071</v>
      </c>
      <c r="F16" s="187">
        <v>7695</v>
      </c>
      <c r="G16" s="187">
        <v>3438</v>
      </c>
    </row>
    <row r="17" spans="2:16" ht="14" x14ac:dyDescent="0.3">
      <c r="B17" s="112" t="s">
        <v>903</v>
      </c>
      <c r="C17" s="187">
        <v>-15339</v>
      </c>
      <c r="D17" s="187">
        <v>-1188</v>
      </c>
      <c r="F17" s="187">
        <v>-84073</v>
      </c>
      <c r="G17" s="187">
        <v>-5073</v>
      </c>
    </row>
    <row r="18" spans="2:16" ht="14" x14ac:dyDescent="0.3">
      <c r="B18" s="112" t="s">
        <v>904</v>
      </c>
      <c r="C18" s="187">
        <v>2872</v>
      </c>
      <c r="D18" s="187">
        <v>2917</v>
      </c>
      <c r="F18" s="187">
        <v>9914</v>
      </c>
      <c r="G18" s="187">
        <v>10336</v>
      </c>
    </row>
    <row r="19" spans="2:16" ht="14" x14ac:dyDescent="0.3">
      <c r="B19" s="112" t="s">
        <v>908</v>
      </c>
      <c r="C19" s="187">
        <v>1804</v>
      </c>
      <c r="D19" s="187">
        <v>1710</v>
      </c>
      <c r="F19" s="187">
        <v>6445</v>
      </c>
      <c r="G19" s="187">
        <v>7507</v>
      </c>
    </row>
    <row r="20" spans="2:16" ht="14" x14ac:dyDescent="0.3">
      <c r="B20" s="188" t="s">
        <v>959</v>
      </c>
      <c r="C20" s="189">
        <v>264150</v>
      </c>
      <c r="D20" s="189">
        <v>283660</v>
      </c>
      <c r="F20" s="189">
        <v>1043076</v>
      </c>
      <c r="G20" s="189">
        <v>1125225</v>
      </c>
    </row>
    <row r="21" spans="2:16" ht="14" x14ac:dyDescent="0.3">
      <c r="B21" s="190"/>
      <c r="C21" s="191"/>
      <c r="D21" s="191"/>
      <c r="F21" s="191"/>
      <c r="G21" s="191"/>
    </row>
    <row r="22" spans="2:16" ht="14" x14ac:dyDescent="0.3">
      <c r="B22" s="184" t="s">
        <v>960</v>
      </c>
      <c r="C22" s="191"/>
      <c r="D22" s="191"/>
      <c r="F22" s="191"/>
      <c r="G22" s="191"/>
    </row>
    <row r="23" spans="2:16" ht="14" x14ac:dyDescent="0.3">
      <c r="B23" s="185" t="s">
        <v>915</v>
      </c>
      <c r="C23" s="187">
        <v>45519</v>
      </c>
      <c r="D23" s="187">
        <v>44550</v>
      </c>
      <c r="F23" s="187">
        <v>168039</v>
      </c>
      <c r="G23" s="187">
        <v>167190</v>
      </c>
    </row>
    <row r="24" spans="2:16" s="100" customFormat="1" ht="16" customHeight="1" x14ac:dyDescent="0.3">
      <c r="B24" s="112" t="s">
        <v>917</v>
      </c>
      <c r="C24" s="147">
        <v>0</v>
      </c>
      <c r="D24" s="147">
        <v>0</v>
      </c>
      <c r="E24" s="147"/>
      <c r="F24" s="147">
        <v>25</v>
      </c>
      <c r="G24" s="147">
        <v>520</v>
      </c>
      <c r="I24" s="147"/>
      <c r="J24" s="147"/>
      <c r="K24" s="147"/>
      <c r="M24" s="147"/>
      <c r="P24" s="147"/>
    </row>
    <row r="25" spans="2:16" ht="14" x14ac:dyDescent="0.3">
      <c r="B25" s="185" t="s">
        <v>926</v>
      </c>
      <c r="C25" s="187">
        <v>36317</v>
      </c>
      <c r="D25" s="187">
        <v>37057</v>
      </c>
      <c r="F25" s="187">
        <v>151615</v>
      </c>
      <c r="G25" s="187">
        <v>145839</v>
      </c>
    </row>
    <row r="26" spans="2:16" ht="14" x14ac:dyDescent="0.3">
      <c r="B26" s="185" t="s">
        <v>916</v>
      </c>
      <c r="C26" s="187">
        <v>2639</v>
      </c>
      <c r="D26" s="187">
        <v>2643</v>
      </c>
      <c r="F26" s="187">
        <v>10307</v>
      </c>
      <c r="G26" s="187">
        <v>10610</v>
      </c>
      <c r="H26" s="192"/>
    </row>
    <row r="27" spans="2:16" ht="14" x14ac:dyDescent="0.3">
      <c r="B27" s="188" t="s">
        <v>961</v>
      </c>
      <c r="C27" s="189">
        <v>84475</v>
      </c>
      <c r="D27" s="189">
        <v>84250</v>
      </c>
      <c r="F27" s="189">
        <v>329986</v>
      </c>
      <c r="G27" s="189">
        <v>324159</v>
      </c>
    </row>
    <row r="28" spans="2:16" ht="14" x14ac:dyDescent="0.3">
      <c r="B28" s="190"/>
      <c r="C28" s="191"/>
      <c r="D28" s="191"/>
      <c r="F28" s="191"/>
      <c r="G28" s="191"/>
    </row>
    <row r="29" spans="2:16" ht="14.5" thickBot="1" x14ac:dyDescent="0.35">
      <c r="B29" s="193" t="s">
        <v>962</v>
      </c>
      <c r="C29" s="194">
        <v>179675</v>
      </c>
      <c r="D29" s="195">
        <v>199410</v>
      </c>
      <c r="E29" s="177"/>
      <c r="F29" s="194">
        <v>713090</v>
      </c>
      <c r="G29" s="195">
        <v>801066</v>
      </c>
    </row>
    <row r="30" spans="2:16" ht="14.5" thickTop="1" x14ac:dyDescent="0.3">
      <c r="B30" s="196" t="s">
        <v>963</v>
      </c>
      <c r="C30" s="197">
        <v>-9.8967030679841875E-2</v>
      </c>
      <c r="D30" s="187"/>
      <c r="E30" s="177"/>
      <c r="F30" s="197">
        <v>-0.1098236247196004</v>
      </c>
      <c r="G30" s="187"/>
    </row>
    <row r="31" spans="2:16" ht="14" x14ac:dyDescent="0.3">
      <c r="B31" s="193"/>
      <c r="C31" s="198"/>
      <c r="D31" s="198"/>
      <c r="F31" s="198"/>
      <c r="G31" s="198"/>
    </row>
    <row r="32" spans="2:16" ht="14.5" thickBot="1" x14ac:dyDescent="0.35">
      <c r="B32" s="193" t="s">
        <v>964</v>
      </c>
      <c r="C32" s="194">
        <v>177437</v>
      </c>
      <c r="D32" s="195">
        <v>198339</v>
      </c>
      <c r="E32" s="177"/>
      <c r="F32" s="194">
        <v>705420</v>
      </c>
      <c r="G32" s="195">
        <v>798148</v>
      </c>
    </row>
    <row r="33" spans="2:7" ht="14.5" thickTop="1" x14ac:dyDescent="0.3">
      <c r="B33" s="196" t="s">
        <v>963</v>
      </c>
      <c r="C33" s="197">
        <v>-0.10538472045043666</v>
      </c>
      <c r="E33" s="177"/>
      <c r="F33" s="197">
        <v>-0.11617857706007023</v>
      </c>
      <c r="G33" s="187"/>
    </row>
    <row r="34" spans="2:7" ht="14" x14ac:dyDescent="0.3">
      <c r="B34" s="190"/>
      <c r="C34" s="199"/>
      <c r="D34" s="199"/>
      <c r="F34" s="199"/>
      <c r="G34" s="199"/>
    </row>
    <row r="35" spans="2:7" ht="14.5" thickBot="1" x14ac:dyDescent="0.35">
      <c r="B35" s="184" t="s">
        <v>965</v>
      </c>
      <c r="C35" s="194">
        <v>160973</v>
      </c>
      <c r="D35" s="195">
        <v>180163</v>
      </c>
      <c r="E35" s="177"/>
      <c r="F35" s="194">
        <v>640152</v>
      </c>
      <c r="G35" s="195">
        <v>722090</v>
      </c>
    </row>
    <row r="36" spans="2:7" ht="14.5" thickTop="1" x14ac:dyDescent="0.3">
      <c r="B36" s="196" t="s">
        <v>963</v>
      </c>
      <c r="C36" s="197">
        <v>-0.10651644418314819</v>
      </c>
      <c r="E36" s="177"/>
      <c r="F36" s="197">
        <v>-0.11347382448338957</v>
      </c>
      <c r="G36" s="187"/>
    </row>
    <row r="37" spans="2:7" ht="14" x14ac:dyDescent="0.3">
      <c r="B37" s="184"/>
    </row>
    <row r="38" spans="2:7" x14ac:dyDescent="0.25">
      <c r="B38" s="135"/>
    </row>
    <row r="39" spans="2:7" x14ac:dyDescent="0.25">
      <c r="B39" s="135"/>
    </row>
    <row r="40" spans="2:7" ht="14" x14ac:dyDescent="0.3">
      <c r="B40" s="200" t="s">
        <v>966</v>
      </c>
      <c r="C40" s="201"/>
      <c r="D40" s="201"/>
      <c r="E40" s="201"/>
      <c r="F40" s="201"/>
      <c r="G40" s="201"/>
    </row>
    <row r="41" spans="2:7" ht="14" x14ac:dyDescent="0.3">
      <c r="B41" s="135"/>
      <c r="C41" s="191"/>
      <c r="F41" s="191"/>
    </row>
    <row r="42" spans="2:7" ht="14" x14ac:dyDescent="0.3">
      <c r="B42" s="98" t="s">
        <v>967</v>
      </c>
      <c r="C42" s="202">
        <v>38487</v>
      </c>
      <c r="D42" s="203">
        <v>40291</v>
      </c>
      <c r="E42" s="204"/>
      <c r="F42" s="202">
        <v>44889</v>
      </c>
      <c r="G42" s="203">
        <v>239430</v>
      </c>
    </row>
    <row r="43" spans="2:7" ht="14" x14ac:dyDescent="0.3">
      <c r="B43" s="129" t="s">
        <v>968</v>
      </c>
      <c r="C43" s="205"/>
      <c r="D43" s="205"/>
      <c r="E43" s="205"/>
      <c r="F43" s="205"/>
      <c r="G43" s="205"/>
    </row>
    <row r="44" spans="2:7" ht="14" x14ac:dyDescent="0.3">
      <c r="B44" s="116" t="s">
        <v>912</v>
      </c>
      <c r="C44" s="205">
        <v>-7417</v>
      </c>
      <c r="D44" s="205">
        <v>-7868</v>
      </c>
      <c r="E44" s="205"/>
      <c r="F44" s="205">
        <v>-26501</v>
      </c>
      <c r="G44" s="205">
        <v>-29636</v>
      </c>
    </row>
    <row r="45" spans="2:7" ht="16" x14ac:dyDescent="0.3">
      <c r="B45" s="116" t="s">
        <v>969</v>
      </c>
      <c r="C45" s="205">
        <v>-8544</v>
      </c>
      <c r="D45" s="205">
        <v>-16811</v>
      </c>
      <c r="E45" s="205"/>
      <c r="F45" s="205">
        <v>-25912</v>
      </c>
      <c r="G45" s="205">
        <v>-58904</v>
      </c>
    </row>
    <row r="46" spans="2:7" ht="14" x14ac:dyDescent="0.3">
      <c r="B46" s="129" t="s">
        <v>970</v>
      </c>
      <c r="C46" s="205"/>
      <c r="D46" s="205"/>
      <c r="E46" s="205"/>
      <c r="F46" s="205"/>
      <c r="G46" s="205"/>
    </row>
    <row r="47" spans="2:7" ht="14" x14ac:dyDescent="0.3">
      <c r="B47" s="116" t="s">
        <v>971</v>
      </c>
      <c r="C47" s="205">
        <v>86739</v>
      </c>
      <c r="D47" s="205">
        <v>91644</v>
      </c>
      <c r="E47" s="205"/>
      <c r="F47" s="205">
        <v>345900</v>
      </c>
      <c r="G47" s="205">
        <v>374283</v>
      </c>
    </row>
    <row r="48" spans="2:7" ht="14" x14ac:dyDescent="0.3">
      <c r="B48" s="116" t="s">
        <v>972</v>
      </c>
      <c r="C48" s="205">
        <v>20512</v>
      </c>
      <c r="D48" s="205">
        <v>18262</v>
      </c>
      <c r="E48" s="205"/>
      <c r="F48" s="205">
        <v>75001</v>
      </c>
      <c r="G48" s="205">
        <v>74984</v>
      </c>
    </row>
    <row r="49" spans="2:7" ht="14" x14ac:dyDescent="0.3">
      <c r="B49" s="116" t="s">
        <v>973</v>
      </c>
      <c r="C49" s="205">
        <v>7617</v>
      </c>
      <c r="D49" s="205">
        <v>3328</v>
      </c>
      <c r="E49" s="205"/>
      <c r="F49" s="205">
        <v>12642</v>
      </c>
      <c r="G49" s="205">
        <v>7814</v>
      </c>
    </row>
    <row r="50" spans="2:7" ht="14" x14ac:dyDescent="0.3">
      <c r="B50" s="116" t="s">
        <v>974</v>
      </c>
      <c r="C50" s="205">
        <v>35474</v>
      </c>
      <c r="D50" s="205">
        <v>71860</v>
      </c>
      <c r="E50" s="205"/>
      <c r="F50" s="205">
        <v>256407</v>
      </c>
      <c r="G50" s="205">
        <v>187610</v>
      </c>
    </row>
    <row r="51" spans="2:7" ht="16" x14ac:dyDescent="0.3">
      <c r="B51" s="116" t="s">
        <v>975</v>
      </c>
      <c r="C51" s="205">
        <v>12838</v>
      </c>
      <c r="D51" s="205">
        <v>8109</v>
      </c>
      <c r="E51" s="205"/>
      <c r="F51" s="205">
        <v>59726</v>
      </c>
      <c r="G51" s="205">
        <v>39807</v>
      </c>
    </row>
    <row r="52" spans="2:7" ht="14" x14ac:dyDescent="0.3">
      <c r="B52" s="116" t="s">
        <v>976</v>
      </c>
      <c r="C52" s="205">
        <v>729</v>
      </c>
      <c r="D52" s="205">
        <v>840</v>
      </c>
      <c r="E52" s="205"/>
      <c r="F52" s="205">
        <v>2428</v>
      </c>
      <c r="G52" s="205">
        <v>3828</v>
      </c>
    </row>
    <row r="53" spans="2:7" ht="14" x14ac:dyDescent="0.3">
      <c r="B53" s="132" t="s">
        <v>977</v>
      </c>
      <c r="C53" s="206">
        <v>186435</v>
      </c>
      <c r="D53" s="206">
        <v>209655</v>
      </c>
      <c r="E53" s="205"/>
      <c r="F53" s="206">
        <v>744580</v>
      </c>
      <c r="G53" s="206">
        <v>839216</v>
      </c>
    </row>
    <row r="54" spans="2:7" ht="14" x14ac:dyDescent="0.3">
      <c r="B54" s="128"/>
      <c r="C54" s="205"/>
      <c r="D54" s="205"/>
      <c r="E54" s="205"/>
      <c r="F54" s="205"/>
      <c r="G54" s="205"/>
    </row>
    <row r="55" spans="2:7" ht="16" x14ac:dyDescent="0.3">
      <c r="B55" s="129" t="s">
        <v>978</v>
      </c>
      <c r="C55" s="205">
        <v>-6760</v>
      </c>
      <c r="D55" s="205">
        <v>-10245</v>
      </c>
      <c r="E55" s="205"/>
      <c r="F55" s="205">
        <v>-31490</v>
      </c>
      <c r="G55" s="205">
        <v>-38150</v>
      </c>
    </row>
    <row r="56" spans="2:7" ht="14" x14ac:dyDescent="0.3">
      <c r="B56" s="207"/>
      <c r="C56" s="205"/>
      <c r="D56" s="205"/>
      <c r="E56" s="205"/>
      <c r="F56" s="205"/>
      <c r="G56" s="205"/>
    </row>
    <row r="57" spans="2:7" ht="14.5" thickBot="1" x14ac:dyDescent="0.35">
      <c r="B57" s="208" t="s">
        <v>962</v>
      </c>
      <c r="C57" s="209">
        <v>179675</v>
      </c>
      <c r="D57" s="210">
        <v>199410</v>
      </c>
      <c r="E57" s="204"/>
      <c r="F57" s="209">
        <v>713090</v>
      </c>
      <c r="G57" s="210">
        <v>801066</v>
      </c>
    </row>
    <row r="58" spans="2:7" ht="12" thickTop="1" x14ac:dyDescent="0.25">
      <c r="B58" s="135"/>
    </row>
    <row r="59" spans="2:7" x14ac:dyDescent="0.25">
      <c r="B59" s="135"/>
      <c r="C59" s="211"/>
      <c r="D59" s="211"/>
      <c r="F59" s="211"/>
      <c r="G59" s="211"/>
    </row>
    <row r="60" spans="2:7" x14ac:dyDescent="0.25">
      <c r="B60" s="135"/>
    </row>
    <row r="61" spans="2:7" ht="31.5" customHeight="1" x14ac:dyDescent="0.25">
      <c r="B61" s="371" t="s">
        <v>979</v>
      </c>
      <c r="C61" s="371"/>
      <c r="D61" s="371"/>
      <c r="E61" s="371"/>
      <c r="F61" s="371"/>
      <c r="G61" s="371"/>
    </row>
    <row r="62" spans="2:7" ht="46.5" customHeight="1" x14ac:dyDescent="0.25">
      <c r="B62" s="371" t="s">
        <v>980</v>
      </c>
      <c r="C62" s="371"/>
      <c r="D62" s="371"/>
      <c r="E62" s="371"/>
      <c r="F62" s="371"/>
      <c r="G62" s="371"/>
    </row>
    <row r="63" spans="2:7" ht="29.25" customHeight="1" x14ac:dyDescent="0.25">
      <c r="B63" s="371" t="s">
        <v>981</v>
      </c>
      <c r="C63" s="372"/>
      <c r="D63" s="372"/>
      <c r="E63" s="372"/>
      <c r="F63" s="372"/>
      <c r="G63" s="372"/>
    </row>
    <row r="64" spans="2:7" ht="18" customHeight="1" x14ac:dyDescent="0.25">
      <c r="B64" s="373"/>
      <c r="C64" s="373"/>
      <c r="D64" s="373"/>
      <c r="E64" s="373"/>
      <c r="F64" s="373"/>
      <c r="G64" s="373"/>
    </row>
    <row r="65" spans="2:2" x14ac:dyDescent="0.25">
      <c r="B65" s="135"/>
    </row>
    <row r="66" spans="2:2" x14ac:dyDescent="0.25">
      <c r="B66" s="135"/>
    </row>
    <row r="67" spans="2:2" x14ac:dyDescent="0.25">
      <c r="B67" s="135"/>
    </row>
  </sheetData>
  <mergeCells count="9">
    <mergeCell ref="B62:G62"/>
    <mergeCell ref="B63:G63"/>
    <mergeCell ref="B64:G64"/>
    <mergeCell ref="B2:G2"/>
    <mergeCell ref="B3:G3"/>
    <mergeCell ref="B4:G4"/>
    <mergeCell ref="C7:D7"/>
    <mergeCell ref="F7:G7"/>
    <mergeCell ref="B61:G61"/>
  </mergeCells>
  <printOptions horizontalCentered="1"/>
  <pageMargins left="0.5" right="0.5" top="0.25" bottom="0.25" header="0.4" footer="0.5"/>
  <pageSetup scale="65" orientation="portrait" r:id="rId1"/>
  <headerFooter alignWithMargins="0"/>
  <colBreaks count="1" manualBreakCount="1">
    <brk id="7"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1:J64"/>
  <sheetViews>
    <sheetView showGridLines="0" tabSelected="1" zoomScale="75" zoomScaleNormal="75" zoomScaleSheetLayoutView="80" workbookViewId="0">
      <pane ySplit="7" topLeftCell="A8" activePane="bottomLeft" state="frozen"/>
      <selection activeCell="H7" sqref="H7"/>
      <selection pane="bottomLeft" activeCell="L40" sqref="L40"/>
    </sheetView>
  </sheetViews>
  <sheetFormatPr defaultColWidth="9.7265625" defaultRowHeight="11.5" x14ac:dyDescent="0.25"/>
  <cols>
    <col min="1" max="1" width="1.7265625" style="135" customWidth="1"/>
    <col min="2" max="2" width="71.26953125" style="137" customWidth="1"/>
    <col min="3" max="4" width="13.7265625" style="135" customWidth="1"/>
    <col min="5" max="5" width="3.7265625" style="135" customWidth="1"/>
    <col min="6" max="7" width="14.54296875" style="135" bestFit="1" customWidth="1"/>
    <col min="8" max="8" width="10.7265625" style="135" customWidth="1"/>
    <col min="9" max="9" width="11.54296875" style="135" bestFit="1" customWidth="1"/>
    <col min="10" max="87" width="10.7265625" style="135" customWidth="1"/>
    <col min="88" max="150" width="12.7265625" style="135" customWidth="1"/>
    <col min="151" max="16384" width="9.7265625" style="135"/>
  </cols>
  <sheetData>
    <row r="1" spans="2:10" s="100" customFormat="1" ht="17.899999999999999" customHeight="1" x14ac:dyDescent="0.3">
      <c r="B1" s="179"/>
      <c r="C1" s="179"/>
      <c r="D1" s="179"/>
      <c r="E1" s="179"/>
      <c r="F1" s="179"/>
      <c r="G1" s="179"/>
    </row>
    <row r="2" spans="2:10" s="100" customFormat="1" ht="54.75" customHeight="1" x14ac:dyDescent="0.35">
      <c r="B2" s="375" t="s">
        <v>982</v>
      </c>
      <c r="C2" s="375"/>
      <c r="D2" s="375"/>
      <c r="E2" s="375"/>
      <c r="F2" s="375"/>
      <c r="G2" s="375"/>
    </row>
    <row r="3" spans="2:10" s="100" customFormat="1" ht="17.899999999999999" customHeight="1" x14ac:dyDescent="0.35">
      <c r="B3" s="366" t="s">
        <v>865</v>
      </c>
      <c r="C3" s="366"/>
      <c r="D3" s="366"/>
      <c r="E3" s="366"/>
      <c r="F3" s="366"/>
      <c r="G3" s="366"/>
    </row>
    <row r="4" spans="2:10" s="100" customFormat="1" ht="15" x14ac:dyDescent="0.3">
      <c r="B4" s="367" t="s">
        <v>983</v>
      </c>
      <c r="C4" s="367"/>
      <c r="D4" s="367"/>
      <c r="E4" s="367"/>
      <c r="F4" s="367"/>
      <c r="G4" s="367"/>
    </row>
    <row r="5" spans="2:10" s="100" customFormat="1" ht="14" x14ac:dyDescent="0.3">
      <c r="B5" s="160"/>
      <c r="C5" s="139"/>
      <c r="D5" s="139"/>
      <c r="E5" s="139"/>
      <c r="F5" s="139"/>
      <c r="G5" s="139"/>
    </row>
    <row r="6" spans="2:10" s="100" customFormat="1" ht="14" x14ac:dyDescent="0.3">
      <c r="B6" s="160"/>
      <c r="C6" s="368" t="s">
        <v>866</v>
      </c>
      <c r="D6" s="368"/>
      <c r="E6" s="106"/>
      <c r="F6" s="369" t="s">
        <v>867</v>
      </c>
      <c r="G6" s="369"/>
    </row>
    <row r="7" spans="2:10" s="213" customFormat="1" ht="14" x14ac:dyDescent="0.3">
      <c r="B7" s="181"/>
      <c r="C7" s="103">
        <v>2020</v>
      </c>
      <c r="D7" s="103">
        <v>2019</v>
      </c>
      <c r="E7" s="212"/>
      <c r="F7" s="103">
        <v>2020</v>
      </c>
      <c r="G7" s="103">
        <v>2019</v>
      </c>
    </row>
    <row r="8" spans="2:10" s="100" customFormat="1" ht="14" x14ac:dyDescent="0.3">
      <c r="B8" s="98"/>
      <c r="C8" s="127"/>
      <c r="D8" s="127"/>
      <c r="E8" s="127"/>
      <c r="F8" s="127"/>
      <c r="G8" s="127"/>
    </row>
    <row r="9" spans="2:10" s="100" customFormat="1" ht="14" x14ac:dyDescent="0.3">
      <c r="B9" s="214" t="s">
        <v>984</v>
      </c>
      <c r="C9" s="127"/>
      <c r="D9" s="127"/>
      <c r="E9" s="127"/>
      <c r="F9" s="127"/>
      <c r="G9" s="127"/>
    </row>
    <row r="10" spans="2:10" s="100" customFormat="1" ht="8.25" customHeight="1" x14ac:dyDescent="0.3">
      <c r="B10" s="214"/>
      <c r="C10" s="127"/>
      <c r="D10" s="127"/>
      <c r="E10" s="127"/>
      <c r="F10" s="127"/>
      <c r="G10" s="127"/>
    </row>
    <row r="11" spans="2:10" s="100" customFormat="1" ht="16.399999999999999" customHeight="1" x14ac:dyDescent="0.3">
      <c r="B11" s="110" t="s">
        <v>985</v>
      </c>
      <c r="C11" s="215">
        <v>38487</v>
      </c>
      <c r="D11" s="147">
        <v>40291</v>
      </c>
      <c r="E11" s="215"/>
      <c r="F11" s="215">
        <v>44889</v>
      </c>
      <c r="G11" s="147">
        <v>239430</v>
      </c>
      <c r="I11" s="216"/>
      <c r="J11" s="216"/>
    </row>
    <row r="12" spans="2:10" s="100" customFormat="1" ht="16.399999999999999" customHeight="1" x14ac:dyDescent="0.3">
      <c r="B12" s="129" t="s">
        <v>986</v>
      </c>
      <c r="C12" s="127"/>
      <c r="D12" s="127"/>
      <c r="E12" s="127"/>
      <c r="F12" s="127"/>
      <c r="G12" s="127"/>
      <c r="J12" s="216"/>
    </row>
    <row r="13" spans="2:10" s="100" customFormat="1" ht="16.399999999999999" customHeight="1" x14ac:dyDescent="0.3">
      <c r="B13" s="217" t="s">
        <v>987</v>
      </c>
      <c r="C13" s="147">
        <v>94289</v>
      </c>
      <c r="D13" s="147">
        <v>99270</v>
      </c>
      <c r="E13" s="147"/>
      <c r="F13" s="147">
        <v>375865</v>
      </c>
      <c r="G13" s="147">
        <v>402888</v>
      </c>
      <c r="I13" s="216"/>
      <c r="J13" s="216"/>
    </row>
    <row r="14" spans="2:10" s="100" customFormat="1" ht="16.399999999999999" customHeight="1" x14ac:dyDescent="0.3">
      <c r="B14" s="130" t="s">
        <v>939</v>
      </c>
      <c r="C14" s="147">
        <v>0</v>
      </c>
      <c r="D14" s="147">
        <v>0</v>
      </c>
      <c r="E14" s="147"/>
      <c r="F14" s="147">
        <v>132128</v>
      </c>
      <c r="G14" s="147">
        <v>0</v>
      </c>
      <c r="I14" s="216"/>
      <c r="J14" s="216"/>
    </row>
    <row r="15" spans="2:10" s="100" customFormat="1" ht="16.399999999999999" customHeight="1" x14ac:dyDescent="0.3">
      <c r="B15" s="130" t="s">
        <v>954</v>
      </c>
      <c r="C15" s="147">
        <v>-21228</v>
      </c>
      <c r="D15" s="147">
        <v>-13333</v>
      </c>
      <c r="E15" s="147"/>
      <c r="F15" s="147">
        <v>-69879</v>
      </c>
      <c r="G15" s="147">
        <v>-53664</v>
      </c>
      <c r="I15" s="216"/>
      <c r="J15" s="216"/>
    </row>
    <row r="16" spans="2:10" s="100" customFormat="1" ht="16.399999999999999" customHeight="1" x14ac:dyDescent="0.3">
      <c r="B16" s="130" t="s">
        <v>953</v>
      </c>
      <c r="C16" s="147">
        <v>17764</v>
      </c>
      <c r="D16" s="147">
        <v>42076</v>
      </c>
      <c r="E16" s="147"/>
      <c r="F16" s="147">
        <v>18778</v>
      </c>
      <c r="G16" s="147">
        <v>65074</v>
      </c>
      <c r="I16" s="216"/>
      <c r="J16" s="216"/>
    </row>
    <row r="17" spans="2:10" s="100" customFormat="1" ht="16.399999999999999" customHeight="1" x14ac:dyDescent="0.3">
      <c r="B17" s="130" t="s">
        <v>857</v>
      </c>
      <c r="C17" s="218">
        <v>174</v>
      </c>
      <c r="D17" s="147">
        <v>178</v>
      </c>
      <c r="E17" s="219"/>
      <c r="F17" s="218">
        <v>203</v>
      </c>
      <c r="G17" s="147">
        <v>634</v>
      </c>
      <c r="I17" s="216"/>
      <c r="J17" s="216"/>
    </row>
    <row r="18" spans="2:10" s="100" customFormat="1" ht="14.5" thickBot="1" x14ac:dyDescent="0.35">
      <c r="B18" s="220" t="s">
        <v>988</v>
      </c>
      <c r="C18" s="221">
        <v>129486</v>
      </c>
      <c r="D18" s="222">
        <v>168482</v>
      </c>
      <c r="E18" s="223"/>
      <c r="F18" s="221">
        <v>501984</v>
      </c>
      <c r="G18" s="222">
        <v>654362</v>
      </c>
      <c r="I18" s="216"/>
      <c r="J18" s="216"/>
    </row>
    <row r="19" spans="2:10" s="100" customFormat="1" ht="14.5" thickTop="1" x14ac:dyDescent="0.3">
      <c r="B19" s="220"/>
      <c r="C19" s="223"/>
      <c r="D19" s="219"/>
      <c r="E19" s="223"/>
      <c r="F19" s="223"/>
      <c r="G19" s="219"/>
    </row>
    <row r="20" spans="2:10" s="100" customFormat="1" ht="14" x14ac:dyDescent="0.3">
      <c r="B20" s="100" t="s">
        <v>989</v>
      </c>
      <c r="C20" s="224">
        <v>0.75835895633839934</v>
      </c>
      <c r="D20" s="225">
        <v>0.9990749415908633</v>
      </c>
      <c r="E20" s="226"/>
      <c r="F20" s="224">
        <v>2.9489440446467912</v>
      </c>
      <c r="G20" s="225">
        <v>3.8895711356138736</v>
      </c>
    </row>
    <row r="21" spans="2:10" s="100" customFormat="1" ht="14" x14ac:dyDescent="0.3">
      <c r="B21" s="100" t="s">
        <v>990</v>
      </c>
      <c r="C21" s="127">
        <v>170745</v>
      </c>
      <c r="D21" s="147">
        <v>168638</v>
      </c>
      <c r="E21" s="111"/>
      <c r="F21" s="127">
        <v>170225</v>
      </c>
      <c r="G21" s="147">
        <v>168235</v>
      </c>
    </row>
    <row r="22" spans="2:10" s="100" customFormat="1" ht="14" x14ac:dyDescent="0.3">
      <c r="C22" s="111"/>
      <c r="D22" s="111"/>
      <c r="E22" s="111"/>
      <c r="F22" s="111"/>
      <c r="G22" s="111"/>
    </row>
    <row r="23" spans="2:10" s="100" customFormat="1" ht="14" x14ac:dyDescent="0.3">
      <c r="C23" s="111"/>
      <c r="D23" s="111"/>
      <c r="E23" s="111"/>
      <c r="F23" s="111"/>
      <c r="G23" s="111"/>
    </row>
    <row r="24" spans="2:10" s="100" customFormat="1" ht="14" x14ac:dyDescent="0.3">
      <c r="B24" s="214" t="s">
        <v>991</v>
      </c>
      <c r="C24" s="227"/>
      <c r="D24" s="227"/>
      <c r="E24" s="227"/>
      <c r="F24" s="227"/>
      <c r="G24" s="227"/>
    </row>
    <row r="25" spans="2:10" s="100" customFormat="1" ht="8.25" customHeight="1" x14ac:dyDescent="0.3">
      <c r="B25" s="130"/>
      <c r="C25" s="127"/>
      <c r="D25" s="127"/>
      <c r="E25" s="127"/>
      <c r="F25" s="127"/>
      <c r="G25" s="127"/>
    </row>
    <row r="26" spans="2:10" s="100" customFormat="1" ht="16.399999999999999" customHeight="1" x14ac:dyDescent="0.3">
      <c r="B26" s="110" t="s">
        <v>988</v>
      </c>
      <c r="C26" s="215">
        <v>129486</v>
      </c>
      <c r="D26" s="147">
        <v>168482</v>
      </c>
      <c r="E26" s="215"/>
      <c r="F26" s="215">
        <v>501984</v>
      </c>
      <c r="G26" s="147">
        <v>654362</v>
      </c>
      <c r="I26" s="216"/>
      <c r="J26" s="216"/>
    </row>
    <row r="27" spans="2:10" s="100" customFormat="1" ht="16.399999999999999" customHeight="1" x14ac:dyDescent="0.3">
      <c r="B27" s="129" t="s">
        <v>992</v>
      </c>
      <c r="C27" s="127"/>
      <c r="D27" s="147"/>
      <c r="E27" s="127"/>
      <c r="F27" s="127"/>
      <c r="G27" s="127"/>
      <c r="I27" s="216"/>
      <c r="J27" s="216"/>
    </row>
    <row r="28" spans="2:10" s="100" customFormat="1" ht="16.399999999999999" customHeight="1" x14ac:dyDescent="0.3">
      <c r="B28" s="129" t="s">
        <v>993</v>
      </c>
      <c r="C28" s="127"/>
      <c r="D28" s="147"/>
      <c r="E28" s="127"/>
      <c r="F28" s="127"/>
      <c r="G28" s="127"/>
      <c r="I28" s="216"/>
      <c r="J28" s="216"/>
    </row>
    <row r="29" spans="2:10" s="100" customFormat="1" ht="16.399999999999999" customHeight="1" x14ac:dyDescent="0.3">
      <c r="B29" s="228" t="s">
        <v>941</v>
      </c>
      <c r="C29" s="151">
        <v>2685</v>
      </c>
      <c r="D29" s="147">
        <v>0</v>
      </c>
      <c r="E29" s="151"/>
      <c r="F29" s="151">
        <v>22043</v>
      </c>
      <c r="G29" s="147">
        <v>11982</v>
      </c>
      <c r="I29" s="216"/>
      <c r="J29" s="216"/>
    </row>
    <row r="30" spans="2:10" s="100" customFormat="1" ht="16.399999999999999" customHeight="1" x14ac:dyDescent="0.3">
      <c r="B30" s="228" t="s">
        <v>994</v>
      </c>
      <c r="C30" s="151">
        <v>0</v>
      </c>
      <c r="D30" s="147">
        <v>0</v>
      </c>
      <c r="E30" s="151"/>
      <c r="F30" s="151">
        <v>0</v>
      </c>
      <c r="G30" s="147">
        <v>367</v>
      </c>
      <c r="I30" s="216"/>
      <c r="J30" s="216"/>
    </row>
    <row r="31" spans="2:10" s="100" customFormat="1" ht="15.75" customHeight="1" x14ac:dyDescent="0.3">
      <c r="B31" s="129" t="s">
        <v>995</v>
      </c>
      <c r="C31" s="151"/>
      <c r="D31" s="147"/>
      <c r="E31" s="151"/>
      <c r="F31" s="151"/>
      <c r="G31" s="147"/>
      <c r="I31" s="216"/>
      <c r="J31" s="216"/>
    </row>
    <row r="32" spans="2:10" s="100" customFormat="1" ht="15.75" customHeight="1" x14ac:dyDescent="0.3">
      <c r="B32" s="130" t="s">
        <v>996</v>
      </c>
      <c r="C32" s="127">
        <v>-3778</v>
      </c>
      <c r="D32" s="147">
        <v>-3082</v>
      </c>
      <c r="E32" s="151"/>
      <c r="F32" s="127">
        <v>-15605</v>
      </c>
      <c r="G32" s="147">
        <v>-15526</v>
      </c>
      <c r="I32" s="216"/>
      <c r="J32" s="216"/>
    </row>
    <row r="33" spans="2:10" s="100" customFormat="1" ht="15.75" customHeight="1" x14ac:dyDescent="0.3">
      <c r="B33" s="130" t="s">
        <v>997</v>
      </c>
      <c r="C33" s="127">
        <v>7681</v>
      </c>
      <c r="D33" s="147">
        <v>1698</v>
      </c>
      <c r="E33" s="151"/>
      <c r="F33" s="127">
        <v>39255</v>
      </c>
      <c r="G33" s="147">
        <v>7002</v>
      </c>
      <c r="I33" s="216"/>
      <c r="J33" s="216"/>
    </row>
    <row r="34" spans="2:10" s="100" customFormat="1" ht="15.75" customHeight="1" x14ac:dyDescent="0.3">
      <c r="B34" s="130" t="s">
        <v>998</v>
      </c>
      <c r="C34" s="127">
        <v>-10860</v>
      </c>
      <c r="D34" s="147">
        <v>-13833</v>
      </c>
      <c r="E34" s="127"/>
      <c r="F34" s="127">
        <v>-41293</v>
      </c>
      <c r="G34" s="147">
        <v>-44666</v>
      </c>
      <c r="I34" s="216"/>
      <c r="J34" s="216"/>
    </row>
    <row r="35" spans="2:10" s="100" customFormat="1" ht="15.75" customHeight="1" x14ac:dyDescent="0.3">
      <c r="B35" s="228" t="s">
        <v>934</v>
      </c>
      <c r="C35" s="127">
        <v>-117</v>
      </c>
      <c r="D35" s="147">
        <v>-395</v>
      </c>
      <c r="E35" s="127"/>
      <c r="F35" s="127">
        <v>-1233</v>
      </c>
      <c r="G35" s="147">
        <v>-1776</v>
      </c>
      <c r="I35" s="216"/>
      <c r="J35" s="216"/>
    </row>
    <row r="36" spans="2:10" s="100" customFormat="1" ht="14.5" thickBot="1" x14ac:dyDescent="0.35">
      <c r="B36" s="220" t="s">
        <v>999</v>
      </c>
      <c r="C36" s="221">
        <v>125097</v>
      </c>
      <c r="D36" s="229">
        <v>152870</v>
      </c>
      <c r="E36" s="223"/>
      <c r="F36" s="221">
        <v>505151</v>
      </c>
      <c r="G36" s="222">
        <v>611745</v>
      </c>
      <c r="I36" s="216"/>
      <c r="J36" s="216"/>
    </row>
    <row r="37" spans="2:10" s="100" customFormat="1" ht="14.5" thickTop="1" x14ac:dyDescent="0.3">
      <c r="B37" s="220"/>
      <c r="C37" s="223"/>
      <c r="D37" s="219"/>
      <c r="E37" s="223"/>
      <c r="F37" s="223"/>
      <c r="G37" s="219"/>
    </row>
    <row r="38" spans="2:10" s="100" customFormat="1" ht="14" x14ac:dyDescent="0.3">
      <c r="B38" s="100" t="s">
        <v>1000</v>
      </c>
      <c r="C38" s="224">
        <v>0.73265395765615393</v>
      </c>
      <c r="D38" s="225">
        <v>0.90649794233802583</v>
      </c>
      <c r="E38" s="226"/>
      <c r="F38" s="224">
        <v>2.9675488324276693</v>
      </c>
      <c r="G38" s="225">
        <v>3.6362469165155882</v>
      </c>
    </row>
    <row r="39" spans="2:10" s="100" customFormat="1" ht="14" x14ac:dyDescent="0.3">
      <c r="B39" s="100" t="s">
        <v>990</v>
      </c>
      <c r="C39" s="127">
        <v>170745</v>
      </c>
      <c r="D39" s="147">
        <v>168638</v>
      </c>
      <c r="E39" s="111"/>
      <c r="F39" s="127">
        <v>170225</v>
      </c>
      <c r="G39" s="147">
        <v>168235</v>
      </c>
    </row>
    <row r="40" spans="2:10" s="100" customFormat="1" ht="14" x14ac:dyDescent="0.3">
      <c r="C40" s="111"/>
      <c r="D40" s="111"/>
      <c r="E40" s="111"/>
      <c r="F40" s="111"/>
      <c r="G40" s="111"/>
    </row>
    <row r="41" spans="2:10" s="100" customFormat="1" ht="14" x14ac:dyDescent="0.3">
      <c r="C41" s="111"/>
      <c r="D41" s="111"/>
      <c r="E41" s="111"/>
      <c r="F41" s="230"/>
      <c r="G41" s="111"/>
    </row>
    <row r="42" spans="2:10" s="100" customFormat="1" ht="14" x14ac:dyDescent="0.3">
      <c r="B42" s="231" t="s">
        <v>1001</v>
      </c>
      <c r="C42" s="111"/>
      <c r="D42" s="111"/>
      <c r="E42" s="111"/>
      <c r="F42" s="111"/>
      <c r="G42" s="111"/>
    </row>
    <row r="43" spans="2:10" s="100" customFormat="1" ht="14" x14ac:dyDescent="0.3">
      <c r="B43" s="110"/>
      <c r="C43" s="215"/>
      <c r="D43" s="147"/>
      <c r="E43" s="215"/>
      <c r="F43" s="215"/>
      <c r="G43" s="147"/>
    </row>
    <row r="44" spans="2:10" s="100" customFormat="1" ht="15.75" customHeight="1" x14ac:dyDescent="0.3">
      <c r="B44" s="128" t="s">
        <v>1002</v>
      </c>
      <c r="C44" s="227"/>
      <c r="D44" s="227"/>
      <c r="E44" s="227"/>
      <c r="F44" s="227"/>
      <c r="G44" s="227"/>
    </row>
    <row r="45" spans="2:10" s="100" customFormat="1" ht="15.75" customHeight="1" x14ac:dyDescent="0.3">
      <c r="B45" s="162" t="s">
        <v>932</v>
      </c>
      <c r="C45" s="215">
        <v>110</v>
      </c>
      <c r="D45" s="147">
        <v>1650</v>
      </c>
      <c r="E45" s="127"/>
      <c r="F45" s="215">
        <v>4329</v>
      </c>
      <c r="G45" s="147">
        <v>7564</v>
      </c>
      <c r="I45" s="216"/>
      <c r="J45" s="216"/>
    </row>
    <row r="46" spans="2:10" s="100" customFormat="1" ht="15.75" customHeight="1" x14ac:dyDescent="0.3">
      <c r="B46" s="162" t="s">
        <v>933</v>
      </c>
      <c r="C46" s="127">
        <v>1595</v>
      </c>
      <c r="D46" s="147">
        <v>1508</v>
      </c>
      <c r="E46" s="127"/>
      <c r="F46" s="127">
        <v>6375</v>
      </c>
      <c r="G46" s="147">
        <v>5897</v>
      </c>
      <c r="I46" s="216"/>
      <c r="J46" s="216"/>
    </row>
    <row r="47" spans="2:10" s="100" customFormat="1" ht="15.75" customHeight="1" x14ac:dyDescent="0.3">
      <c r="B47" s="162" t="s">
        <v>921</v>
      </c>
      <c r="C47" s="161">
        <v>3284</v>
      </c>
      <c r="D47" s="161">
        <v>4128</v>
      </c>
      <c r="E47" s="151"/>
      <c r="F47" s="161">
        <v>14248</v>
      </c>
      <c r="G47" s="147">
        <v>16254</v>
      </c>
      <c r="I47" s="216"/>
      <c r="J47" s="216"/>
    </row>
    <row r="48" spans="2:10" s="100" customFormat="1" ht="14.5" thickBot="1" x14ac:dyDescent="0.35">
      <c r="B48" s="208" t="s">
        <v>1003</v>
      </c>
      <c r="C48" s="221">
        <v>4989</v>
      </c>
      <c r="D48" s="222">
        <v>7286</v>
      </c>
      <c r="E48" s="223"/>
      <c r="F48" s="221">
        <v>24952</v>
      </c>
      <c r="G48" s="222">
        <v>29715</v>
      </c>
      <c r="I48" s="216"/>
      <c r="J48" s="216"/>
    </row>
    <row r="49" spans="2:10" s="100" customFormat="1" ht="14.5" thickTop="1" x14ac:dyDescent="0.3">
      <c r="B49" s="132"/>
      <c r="C49" s="215"/>
      <c r="D49" s="147"/>
      <c r="E49" s="215"/>
      <c r="F49" s="215"/>
      <c r="G49" s="147"/>
    </row>
    <row r="50" spans="2:10" s="100" customFormat="1" ht="14" x14ac:dyDescent="0.3">
      <c r="B50" s="132"/>
      <c r="C50" s="215"/>
      <c r="D50" s="147"/>
      <c r="E50" s="215"/>
      <c r="F50" s="215"/>
      <c r="G50" s="147"/>
    </row>
    <row r="51" spans="2:10" s="100" customFormat="1" ht="16" x14ac:dyDescent="0.3">
      <c r="B51" s="232" t="s">
        <v>1004</v>
      </c>
      <c r="C51" s="201"/>
      <c r="D51" s="201"/>
      <c r="E51" s="201"/>
      <c r="F51" s="201"/>
      <c r="G51" s="201"/>
    </row>
    <row r="52" spans="2:10" s="100" customFormat="1" ht="14" x14ac:dyDescent="0.3">
      <c r="B52" s="162" t="s">
        <v>1005</v>
      </c>
      <c r="C52" s="215">
        <v>6768</v>
      </c>
      <c r="D52" s="147">
        <v>10446</v>
      </c>
      <c r="E52" s="127"/>
      <c r="F52" s="215">
        <v>29660</v>
      </c>
      <c r="G52" s="147">
        <v>43161</v>
      </c>
      <c r="I52" s="216"/>
      <c r="J52" s="216"/>
    </row>
    <row r="53" spans="2:10" s="100" customFormat="1" ht="14" x14ac:dyDescent="0.3">
      <c r="B53" s="162" t="s">
        <v>1006</v>
      </c>
      <c r="C53" s="127">
        <v>5414</v>
      </c>
      <c r="D53" s="147">
        <v>13498</v>
      </c>
      <c r="E53" s="127"/>
      <c r="F53" s="127">
        <v>19104</v>
      </c>
      <c r="G53" s="147">
        <v>28757</v>
      </c>
      <c r="I53" s="216"/>
      <c r="J53" s="216"/>
    </row>
    <row r="54" spans="2:10" s="100" customFormat="1" ht="14" x14ac:dyDescent="0.3">
      <c r="B54" s="162" t="s">
        <v>1007</v>
      </c>
      <c r="C54" s="161">
        <v>2134</v>
      </c>
      <c r="D54" s="161">
        <v>2862</v>
      </c>
      <c r="E54" s="151"/>
      <c r="F54" s="161">
        <v>7425</v>
      </c>
      <c r="G54" s="147">
        <v>10028</v>
      </c>
      <c r="I54" s="216"/>
      <c r="J54" s="216"/>
    </row>
    <row r="55" spans="2:10" s="100" customFormat="1" ht="14.5" thickBot="1" x14ac:dyDescent="0.35">
      <c r="B55" s="233" t="s">
        <v>1008</v>
      </c>
      <c r="C55" s="221">
        <v>14316</v>
      </c>
      <c r="D55" s="222">
        <v>26806</v>
      </c>
      <c r="E55" s="223"/>
      <c r="F55" s="221">
        <v>56189</v>
      </c>
      <c r="G55" s="222">
        <v>81946</v>
      </c>
      <c r="I55" s="216"/>
      <c r="J55" s="216"/>
    </row>
    <row r="56" spans="2:10" s="100" customFormat="1" ht="14.5" thickTop="1" x14ac:dyDescent="0.3">
      <c r="B56" s="220"/>
      <c r="C56" s="227"/>
      <c r="D56" s="227"/>
      <c r="E56" s="227"/>
      <c r="F56" s="227"/>
      <c r="G56" s="227"/>
    </row>
    <row r="57" spans="2:10" s="100" customFormat="1" ht="14" x14ac:dyDescent="0.3">
      <c r="B57" s="220"/>
      <c r="C57" s="227"/>
      <c r="D57" s="227"/>
      <c r="E57" s="227"/>
      <c r="F57" s="227"/>
      <c r="G57" s="227"/>
    </row>
    <row r="58" spans="2:10" s="137" customFormat="1" ht="36" customHeight="1" x14ac:dyDescent="0.25">
      <c r="B58" s="371" t="s">
        <v>1009</v>
      </c>
      <c r="C58" s="371"/>
      <c r="D58" s="371"/>
      <c r="E58" s="371"/>
      <c r="F58" s="371"/>
      <c r="G58" s="371"/>
    </row>
    <row r="59" spans="2:10" s="137" customFormat="1" ht="17.25" customHeight="1" x14ac:dyDescent="0.25">
      <c r="B59" s="371" t="s">
        <v>1010</v>
      </c>
      <c r="C59" s="371"/>
      <c r="D59" s="371"/>
      <c r="E59" s="371"/>
      <c r="F59" s="371"/>
      <c r="G59" s="371"/>
    </row>
    <row r="60" spans="2:10" ht="12.5" x14ac:dyDescent="0.25">
      <c r="B60" s="234"/>
      <c r="C60" s="201"/>
      <c r="D60" s="201"/>
      <c r="E60" s="201"/>
      <c r="F60" s="201"/>
      <c r="G60" s="201"/>
    </row>
    <row r="61" spans="2:10" ht="12.5" x14ac:dyDescent="0.25">
      <c r="B61" s="234"/>
      <c r="C61" s="201"/>
      <c r="D61" s="201"/>
      <c r="E61" s="201"/>
      <c r="F61" s="201"/>
      <c r="G61" s="201"/>
    </row>
    <row r="62" spans="2:10" ht="12.5" x14ac:dyDescent="0.25">
      <c r="B62" s="234"/>
      <c r="C62" s="201"/>
      <c r="D62" s="201"/>
      <c r="E62" s="201"/>
      <c r="F62" s="201"/>
      <c r="G62" s="201"/>
    </row>
    <row r="63" spans="2:10" ht="12.5" x14ac:dyDescent="0.25">
      <c r="B63" s="234"/>
      <c r="C63" s="201"/>
      <c r="D63" s="201"/>
      <c r="E63" s="201"/>
      <c r="F63" s="201"/>
      <c r="G63" s="201"/>
    </row>
    <row r="64" spans="2:10" ht="12.5" x14ac:dyDescent="0.25">
      <c r="B64" s="234"/>
      <c r="C64" s="201"/>
      <c r="D64" s="201"/>
      <c r="E64" s="201"/>
      <c r="F64" s="201"/>
      <c r="G64" s="201"/>
    </row>
  </sheetData>
  <mergeCells count="7">
    <mergeCell ref="B59:G59"/>
    <mergeCell ref="B2:G2"/>
    <mergeCell ref="B3:G3"/>
    <mergeCell ref="B4:G4"/>
    <mergeCell ref="C6:D6"/>
    <mergeCell ref="F6:G6"/>
    <mergeCell ref="B58:G58"/>
  </mergeCells>
  <printOptions horizontalCentered="1"/>
  <pageMargins left="0.7" right="0.7" top="0.75" bottom="0.75" header="0.3" footer="0.3"/>
  <pageSetup scale="62"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M49"/>
  <sheetViews>
    <sheetView showGridLines="0" zoomScale="85" zoomScaleNormal="85" zoomScaleSheetLayoutView="85" zoomScalePageLayoutView="85" workbookViewId="0">
      <selection activeCell="C23" sqref="C23"/>
    </sheetView>
  </sheetViews>
  <sheetFormatPr defaultColWidth="9.1796875" defaultRowHeight="12.5" x14ac:dyDescent="0.25"/>
  <cols>
    <col min="1" max="2" width="1.7265625" style="235" customWidth="1"/>
    <col min="3" max="3" width="43.7265625" style="235" customWidth="1"/>
    <col min="4" max="4" width="20.7265625" style="235" customWidth="1"/>
    <col min="5" max="5" width="21" style="235" customWidth="1"/>
    <col min="6" max="6" width="20.81640625" style="236" customWidth="1"/>
    <col min="7" max="8" width="11.453125" style="235" customWidth="1"/>
    <col min="9" max="9" width="20.7265625" style="235" customWidth="1"/>
    <col min="10" max="10" width="19.1796875" style="235" customWidth="1"/>
    <col min="11" max="11" width="16.81640625" style="235" customWidth="1"/>
    <col min="12" max="12" width="17" style="235" customWidth="1"/>
    <col min="13" max="13" width="12.54296875" style="235" customWidth="1"/>
    <col min="14" max="16384" width="9.1796875" style="235"/>
  </cols>
  <sheetData>
    <row r="1" spans="1:13" x14ac:dyDescent="0.25">
      <c r="C1" s="303"/>
      <c r="D1" s="303"/>
      <c r="E1" s="302"/>
      <c r="F1" s="301"/>
      <c r="G1" s="301"/>
      <c r="H1" s="300"/>
      <c r="I1" s="301"/>
      <c r="J1" s="301"/>
      <c r="K1" s="301"/>
      <c r="L1" s="301"/>
      <c r="M1" s="300"/>
    </row>
    <row r="2" spans="1:13" x14ac:dyDescent="0.25">
      <c r="E2" s="236"/>
      <c r="F2" s="235"/>
      <c r="M2" s="237"/>
    </row>
    <row r="3" spans="1:13" ht="61" customHeight="1" x14ac:dyDescent="0.25">
      <c r="C3" s="238" t="s">
        <v>1011</v>
      </c>
      <c r="D3" s="239"/>
      <c r="E3" s="239"/>
      <c r="F3" s="239"/>
      <c r="G3" s="239"/>
      <c r="H3" s="239"/>
      <c r="I3" s="239"/>
      <c r="J3" s="239"/>
      <c r="K3" s="239"/>
      <c r="L3" s="239"/>
      <c r="M3" s="239"/>
    </row>
    <row r="4" spans="1:13" ht="17.5" customHeight="1" x14ac:dyDescent="0.25">
      <c r="E4" s="236"/>
      <c r="F4" s="235"/>
      <c r="M4" s="237"/>
    </row>
    <row r="5" spans="1:13" ht="17.5" customHeight="1" x14ac:dyDescent="0.3">
      <c r="C5" s="240" t="s">
        <v>1012</v>
      </c>
      <c r="D5" s="241"/>
      <c r="E5" s="242"/>
      <c r="F5" s="241"/>
      <c r="G5" s="241"/>
      <c r="H5" s="241"/>
      <c r="I5" s="241"/>
      <c r="J5" s="241"/>
      <c r="K5" s="241"/>
      <c r="L5" s="241"/>
      <c r="M5" s="243"/>
    </row>
    <row r="6" spans="1:13" ht="25.5" customHeight="1" x14ac:dyDescent="0.25">
      <c r="A6" s="299"/>
      <c r="B6" s="299"/>
      <c r="C6" s="244" t="s">
        <v>1013</v>
      </c>
      <c r="D6" s="245" t="s">
        <v>1014</v>
      </c>
      <c r="E6" s="245" t="s">
        <v>1015</v>
      </c>
      <c r="F6" s="246" t="s">
        <v>7</v>
      </c>
      <c r="G6" s="247" t="s">
        <v>8</v>
      </c>
      <c r="H6" s="248" t="s">
        <v>1016</v>
      </c>
      <c r="I6" s="249" t="s">
        <v>1017</v>
      </c>
      <c r="J6" s="249" t="s">
        <v>1018</v>
      </c>
      <c r="K6" s="250" t="s">
        <v>1019</v>
      </c>
      <c r="L6" s="251" t="s">
        <v>1020</v>
      </c>
      <c r="M6" s="252" t="s">
        <v>1021</v>
      </c>
    </row>
    <row r="7" spans="1:13" s="299" customFormat="1" ht="14" x14ac:dyDescent="0.25">
      <c r="A7" s="298"/>
      <c r="B7" s="296"/>
      <c r="C7" s="253" t="s">
        <v>1022</v>
      </c>
      <c r="D7" s="254" t="s">
        <v>1023</v>
      </c>
      <c r="E7" s="255" t="s">
        <v>1024</v>
      </c>
      <c r="F7" s="256">
        <v>46254</v>
      </c>
      <c r="G7" s="257">
        <v>0.79654917303038286</v>
      </c>
      <c r="H7" s="258" t="s">
        <v>1025</v>
      </c>
      <c r="I7" s="259" t="s">
        <v>1026</v>
      </c>
      <c r="J7" s="259">
        <v>2023</v>
      </c>
      <c r="K7" s="260">
        <v>19595147</v>
      </c>
      <c r="L7" s="257">
        <v>0.65343760881201862</v>
      </c>
      <c r="M7" s="261">
        <v>4.9661479957256761E-2</v>
      </c>
    </row>
    <row r="8" spans="1:13" s="296" customFormat="1" ht="20.149999999999999" customHeight="1" x14ac:dyDescent="0.25">
      <c r="A8" s="298"/>
      <c r="C8" s="253" t="s">
        <v>1027</v>
      </c>
      <c r="D8" s="254" t="s">
        <v>1028</v>
      </c>
      <c r="E8" s="255" t="s">
        <v>1024</v>
      </c>
      <c r="F8" s="256">
        <v>58946</v>
      </c>
      <c r="G8" s="257">
        <v>0.73641977403046854</v>
      </c>
      <c r="H8" s="258" t="s">
        <v>1029</v>
      </c>
      <c r="I8" s="259" t="s">
        <v>1030</v>
      </c>
      <c r="J8" s="259">
        <v>2024</v>
      </c>
      <c r="K8" s="262">
        <v>19518573</v>
      </c>
      <c r="L8" s="257">
        <v>0.23180000000000001</v>
      </c>
      <c r="M8" s="261" t="s">
        <v>1031</v>
      </c>
    </row>
    <row r="9" spans="1:13" s="296" customFormat="1" ht="20.149999999999999" customHeight="1" x14ac:dyDescent="0.25">
      <c r="A9" s="298"/>
      <c r="C9" s="253" t="s">
        <v>1032</v>
      </c>
      <c r="D9" s="254" t="s">
        <v>1033</v>
      </c>
      <c r="E9" s="255" t="s">
        <v>723</v>
      </c>
      <c r="F9" s="256">
        <v>52914</v>
      </c>
      <c r="G9" s="257">
        <v>1</v>
      </c>
      <c r="H9" s="258" t="s">
        <v>1029</v>
      </c>
      <c r="I9" s="259" t="s">
        <v>1034</v>
      </c>
      <c r="J9" s="259">
        <v>2022</v>
      </c>
      <c r="K9" s="262">
        <v>2336756.5</v>
      </c>
      <c r="L9" s="257">
        <v>0.84346202310767082</v>
      </c>
      <c r="M9" s="261">
        <v>6.9068493015853383E-2</v>
      </c>
    </row>
    <row r="10" spans="1:13" s="296" customFormat="1" ht="20.149999999999999" customHeight="1" x14ac:dyDescent="0.25">
      <c r="C10" s="253" t="s">
        <v>318</v>
      </c>
      <c r="D10" s="254" t="s">
        <v>1035</v>
      </c>
      <c r="E10" s="255" t="s">
        <v>446</v>
      </c>
      <c r="F10" s="256">
        <v>251635</v>
      </c>
      <c r="G10" s="257">
        <v>0.94458640491187629</v>
      </c>
      <c r="H10" s="258" t="s">
        <v>1036</v>
      </c>
      <c r="I10" s="259" t="s">
        <v>1037</v>
      </c>
      <c r="J10" s="259">
        <v>2022</v>
      </c>
      <c r="K10" s="262">
        <v>21326661.259999998</v>
      </c>
      <c r="L10" s="263">
        <v>0.88400000000000001</v>
      </c>
      <c r="M10" s="261" t="s">
        <v>1038</v>
      </c>
    </row>
    <row r="11" spans="1:13" s="296" customFormat="1" ht="20.149999999999999" customHeight="1" x14ac:dyDescent="0.25">
      <c r="A11" s="298"/>
      <c r="C11" s="253" t="s">
        <v>780</v>
      </c>
      <c r="D11" s="254" t="s">
        <v>1039</v>
      </c>
      <c r="E11" s="255" t="s">
        <v>1040</v>
      </c>
      <c r="F11" s="256">
        <v>129762</v>
      </c>
      <c r="G11" s="257">
        <v>2.9307501425687027E-2</v>
      </c>
      <c r="H11" s="258" t="s">
        <v>1025</v>
      </c>
      <c r="I11" s="259" t="s">
        <v>1030</v>
      </c>
      <c r="J11" s="259">
        <v>2024</v>
      </c>
      <c r="K11" s="262">
        <v>57690639</v>
      </c>
      <c r="L11" s="257">
        <v>0.53793822599191521</v>
      </c>
      <c r="M11" s="261" t="s">
        <v>1038</v>
      </c>
    </row>
    <row r="12" spans="1:13" s="296" customFormat="1" ht="20.149999999999999" customHeight="1" x14ac:dyDescent="0.25">
      <c r="C12" s="253" t="s">
        <v>766</v>
      </c>
      <c r="D12" s="254" t="s">
        <v>1039</v>
      </c>
      <c r="E12" s="255" t="s">
        <v>779</v>
      </c>
      <c r="F12" s="256">
        <v>48299</v>
      </c>
      <c r="G12" s="257">
        <v>0.96276144568343092</v>
      </c>
      <c r="H12" s="258" t="s">
        <v>1025</v>
      </c>
      <c r="I12" s="259" t="s">
        <v>1026</v>
      </c>
      <c r="J12" s="259">
        <v>2023</v>
      </c>
      <c r="K12" s="262">
        <v>17664000</v>
      </c>
      <c r="L12" s="257">
        <v>0.84074954710144922</v>
      </c>
      <c r="M12" s="261">
        <v>7.8294836956521743E-2</v>
      </c>
    </row>
    <row r="13" spans="1:13" s="296" customFormat="1" ht="20.149999999999999" customHeight="1" x14ac:dyDescent="0.25">
      <c r="A13" s="298"/>
      <c r="C13" s="253" t="s">
        <v>544</v>
      </c>
      <c r="D13" s="254" t="s">
        <v>1041</v>
      </c>
      <c r="E13" s="255" t="s">
        <v>1040</v>
      </c>
      <c r="F13" s="256">
        <v>65336</v>
      </c>
      <c r="G13" s="257">
        <v>0.22721011387290316</v>
      </c>
      <c r="H13" s="258" t="s">
        <v>1042</v>
      </c>
      <c r="I13" s="259" t="s">
        <v>1030</v>
      </c>
      <c r="J13" s="259">
        <v>2024</v>
      </c>
      <c r="K13" s="262">
        <v>55420000</v>
      </c>
      <c r="L13" s="257">
        <v>0.46730422230241792</v>
      </c>
      <c r="M13" s="261" t="s">
        <v>1038</v>
      </c>
    </row>
    <row r="14" spans="1:13" s="296" customFormat="1" ht="20.149999999999999" customHeight="1" x14ac:dyDescent="0.25">
      <c r="A14" s="298"/>
      <c r="C14" s="253" t="s">
        <v>1043</v>
      </c>
      <c r="D14" s="254" t="s">
        <v>1044</v>
      </c>
      <c r="E14" s="255" t="s">
        <v>1045</v>
      </c>
      <c r="F14" s="256">
        <v>506200</v>
      </c>
      <c r="G14" s="257">
        <v>0.93892532595811928</v>
      </c>
      <c r="H14" s="258" t="s">
        <v>1046</v>
      </c>
      <c r="I14" s="259" t="s">
        <v>1026</v>
      </c>
      <c r="J14" s="259">
        <v>2022</v>
      </c>
      <c r="K14" s="262">
        <v>12114801.74</v>
      </c>
      <c r="L14" s="257">
        <v>0.50459605127636198</v>
      </c>
      <c r="M14" s="264" t="s">
        <v>1047</v>
      </c>
    </row>
    <row r="15" spans="1:13" s="296" customFormat="1" ht="20.149999999999999" customHeight="1" x14ac:dyDescent="0.25">
      <c r="B15" s="297"/>
      <c r="C15" s="253" t="s">
        <v>1048</v>
      </c>
      <c r="D15" s="254" t="s">
        <v>1049</v>
      </c>
      <c r="E15" s="255" t="s">
        <v>302</v>
      </c>
      <c r="F15" s="256">
        <v>98859</v>
      </c>
      <c r="G15" s="257">
        <v>0.98543379965405276</v>
      </c>
      <c r="H15" s="258" t="s">
        <v>1050</v>
      </c>
      <c r="I15" s="259" t="s">
        <v>1034</v>
      </c>
      <c r="J15" s="259">
        <v>2022</v>
      </c>
      <c r="K15" s="262">
        <v>10338302</v>
      </c>
      <c r="L15" s="257">
        <v>0.50151901153593692</v>
      </c>
      <c r="M15" s="265">
        <v>7.0429167188190089E-2</v>
      </c>
    </row>
    <row r="16" spans="1:13" s="297" customFormat="1" ht="20.149999999999999" customHeight="1" x14ac:dyDescent="0.25">
      <c r="A16" s="296"/>
      <c r="B16" s="296"/>
      <c r="C16" s="253" t="s">
        <v>1051</v>
      </c>
      <c r="D16" s="254" t="s">
        <v>1052</v>
      </c>
      <c r="E16" s="255" t="s">
        <v>723</v>
      </c>
      <c r="F16" s="256">
        <v>102706</v>
      </c>
      <c r="G16" s="257">
        <v>0.73990808716141221</v>
      </c>
      <c r="H16" s="258" t="s">
        <v>1029</v>
      </c>
      <c r="I16" s="259" t="s">
        <v>1034</v>
      </c>
      <c r="J16" s="259">
        <v>2023</v>
      </c>
      <c r="K16" s="262">
        <v>22327078.5</v>
      </c>
      <c r="L16" s="257">
        <v>0.24325119965874623</v>
      </c>
      <c r="M16" s="261">
        <v>5.9586210529066756E-2</v>
      </c>
    </row>
    <row r="17" spans="1:13" s="296" customFormat="1" ht="20.149999999999999" customHeight="1" x14ac:dyDescent="0.25">
      <c r="C17" s="253" t="s">
        <v>183</v>
      </c>
      <c r="D17" s="254" t="s">
        <v>1053</v>
      </c>
      <c r="E17" s="255" t="s">
        <v>1054</v>
      </c>
      <c r="F17" s="256">
        <v>916740</v>
      </c>
      <c r="G17" s="257">
        <v>0.88160219909679949</v>
      </c>
      <c r="H17" s="258" t="s">
        <v>1029</v>
      </c>
      <c r="I17" s="259" t="s">
        <v>1034</v>
      </c>
      <c r="J17" s="259">
        <v>2026</v>
      </c>
      <c r="K17" s="266">
        <v>55000000</v>
      </c>
      <c r="L17" s="257">
        <v>0.21693388929870128</v>
      </c>
      <c r="M17" s="267">
        <v>4.9599999999999998E-2</v>
      </c>
    </row>
    <row r="18" spans="1:13" s="296" customFormat="1" x14ac:dyDescent="0.25">
      <c r="C18" s="268" t="s">
        <v>1055</v>
      </c>
      <c r="D18" s="269"/>
      <c r="E18" s="270"/>
      <c r="F18" s="271">
        <v>1555289.4</v>
      </c>
      <c r="G18" s="272">
        <v>0.95778586287542378</v>
      </c>
      <c r="H18" s="273"/>
      <c r="I18" s="273"/>
      <c r="J18" s="274"/>
      <c r="K18" s="275">
        <v>26009678.800000001</v>
      </c>
      <c r="L18" s="272">
        <v>0.36136532082049394</v>
      </c>
      <c r="M18" s="276">
        <v>0.10662145834034675</v>
      </c>
    </row>
    <row r="19" spans="1:13" s="296" customFormat="1" ht="20.149999999999999" customHeight="1" x14ac:dyDescent="0.25">
      <c r="A19" s="235"/>
      <c r="B19" s="235"/>
      <c r="C19" s="277" t="s">
        <v>1056</v>
      </c>
      <c r="D19" s="278"/>
      <c r="E19" s="279"/>
      <c r="F19" s="280">
        <v>3832.9404</v>
      </c>
      <c r="G19" s="281">
        <v>0.8824912071459321</v>
      </c>
      <c r="H19" s="282"/>
      <c r="I19" s="282"/>
      <c r="J19" s="282"/>
      <c r="K19" s="283">
        <v>319341.63780000003</v>
      </c>
      <c r="L19" s="281">
        <v>0.46343699727110427</v>
      </c>
      <c r="M19" s="281" t="s">
        <v>1031</v>
      </c>
    </row>
    <row r="20" spans="1:13" ht="20.149999999999999" customHeight="1" x14ac:dyDescent="0.25">
      <c r="C20" s="284"/>
      <c r="D20" s="285"/>
      <c r="E20" s="284"/>
      <c r="F20" s="286"/>
      <c r="G20" s="287"/>
      <c r="H20" s="285"/>
      <c r="I20" s="285"/>
      <c r="J20" s="285"/>
      <c r="K20" s="288"/>
      <c r="L20" s="287"/>
      <c r="M20" s="287"/>
    </row>
    <row r="21" spans="1:13" ht="17.5" customHeight="1" x14ac:dyDescent="0.3">
      <c r="C21" s="240" t="s">
        <v>1057</v>
      </c>
      <c r="D21" s="241"/>
      <c r="E21" s="242"/>
      <c r="F21" s="241"/>
      <c r="G21" s="241"/>
      <c r="H21" s="241"/>
      <c r="I21" s="241"/>
      <c r="J21" s="241"/>
      <c r="K21" s="241"/>
      <c r="L21" s="241"/>
      <c r="M21" s="243"/>
    </row>
    <row r="22" spans="1:13" ht="51.65" customHeight="1" x14ac:dyDescent="0.25">
      <c r="C22" s="253" t="s">
        <v>762</v>
      </c>
      <c r="D22" s="376" t="s">
        <v>1058</v>
      </c>
      <c r="E22" s="376"/>
      <c r="F22" s="376"/>
      <c r="G22" s="376"/>
      <c r="H22" s="376"/>
      <c r="I22" s="376"/>
      <c r="J22" s="376"/>
      <c r="K22" s="376"/>
      <c r="L22" s="376"/>
      <c r="M22" s="377"/>
    </row>
    <row r="23" spans="1:13" ht="31.5" customHeight="1" x14ac:dyDescent="0.25">
      <c r="C23" s="253" t="s">
        <v>350</v>
      </c>
      <c r="D23" s="378" t="s">
        <v>1059</v>
      </c>
      <c r="E23" s="378"/>
      <c r="F23" s="378"/>
      <c r="G23" s="378"/>
      <c r="H23" s="378"/>
      <c r="I23" s="378"/>
      <c r="J23" s="378"/>
      <c r="K23" s="378"/>
      <c r="L23" s="378"/>
      <c r="M23" s="379"/>
    </row>
    <row r="24" spans="1:13" ht="21.75" customHeight="1" x14ac:dyDescent="0.25">
      <c r="C24" s="253" t="s">
        <v>715</v>
      </c>
      <c r="D24" s="380" t="s">
        <v>1060</v>
      </c>
      <c r="E24" s="380"/>
      <c r="F24" s="380"/>
      <c r="G24" s="380"/>
      <c r="H24" s="380"/>
      <c r="I24" s="380"/>
      <c r="J24" s="380"/>
      <c r="K24" s="380"/>
      <c r="L24" s="380"/>
      <c r="M24" s="381"/>
    </row>
    <row r="25" spans="1:13" ht="32.25" customHeight="1" x14ac:dyDescent="0.25">
      <c r="C25" s="253" t="s">
        <v>318</v>
      </c>
      <c r="D25" s="378" t="s">
        <v>1061</v>
      </c>
      <c r="E25" s="378"/>
      <c r="F25" s="378"/>
      <c r="G25" s="378"/>
      <c r="H25" s="378"/>
      <c r="I25" s="378"/>
      <c r="J25" s="378"/>
      <c r="K25" s="378"/>
      <c r="L25" s="378"/>
      <c r="M25" s="379"/>
    </row>
    <row r="26" spans="1:13" ht="35.5" customHeight="1" x14ac:dyDescent="0.25">
      <c r="C26" s="253" t="s">
        <v>780</v>
      </c>
      <c r="D26" s="378" t="s">
        <v>1062</v>
      </c>
      <c r="E26" s="378"/>
      <c r="F26" s="378"/>
      <c r="G26" s="378"/>
      <c r="H26" s="378"/>
      <c r="I26" s="378"/>
      <c r="J26" s="378"/>
      <c r="K26" s="378"/>
      <c r="L26" s="378"/>
      <c r="M26" s="379"/>
    </row>
    <row r="27" spans="1:13" ht="21" customHeight="1" x14ac:dyDescent="0.25">
      <c r="A27" s="237"/>
      <c r="C27" s="253" t="s">
        <v>766</v>
      </c>
      <c r="D27" s="378" t="s">
        <v>1063</v>
      </c>
      <c r="E27" s="378"/>
      <c r="F27" s="378"/>
      <c r="G27" s="378"/>
      <c r="H27" s="378"/>
      <c r="I27" s="378"/>
      <c r="J27" s="378"/>
      <c r="K27" s="378"/>
      <c r="L27" s="378"/>
      <c r="M27" s="379"/>
    </row>
    <row r="28" spans="1:13" s="237" customFormat="1" ht="48.75" customHeight="1" x14ac:dyDescent="0.25">
      <c r="B28" s="235"/>
      <c r="C28" s="253" t="s">
        <v>544</v>
      </c>
      <c r="D28" s="378" t="s">
        <v>1064</v>
      </c>
      <c r="E28" s="378"/>
      <c r="F28" s="378"/>
      <c r="G28" s="378"/>
      <c r="H28" s="378"/>
      <c r="I28" s="378"/>
      <c r="J28" s="378"/>
      <c r="K28" s="378"/>
      <c r="L28" s="378"/>
      <c r="M28" s="379"/>
    </row>
    <row r="29" spans="1:13" s="237" customFormat="1" ht="30" customHeight="1" x14ac:dyDescent="0.25">
      <c r="B29" s="235"/>
      <c r="C29" s="253" t="s">
        <v>1043</v>
      </c>
      <c r="D29" s="378" t="s">
        <v>1065</v>
      </c>
      <c r="E29" s="378"/>
      <c r="F29" s="378"/>
      <c r="G29" s="378"/>
      <c r="H29" s="378"/>
      <c r="I29" s="378"/>
      <c r="J29" s="378"/>
      <c r="K29" s="378"/>
      <c r="L29" s="378"/>
      <c r="M29" s="379"/>
    </row>
    <row r="30" spans="1:13" s="237" customFormat="1" ht="20.25" customHeight="1" x14ac:dyDescent="0.25">
      <c r="B30" s="235"/>
      <c r="C30" s="253" t="s">
        <v>1048</v>
      </c>
      <c r="D30" s="378" t="s">
        <v>1066</v>
      </c>
      <c r="E30" s="378"/>
      <c r="F30" s="378"/>
      <c r="G30" s="378"/>
      <c r="H30" s="378"/>
      <c r="I30" s="378"/>
      <c r="J30" s="378"/>
      <c r="K30" s="378"/>
      <c r="L30" s="378"/>
      <c r="M30" s="379"/>
    </row>
    <row r="31" spans="1:13" s="237" customFormat="1" ht="29.25" customHeight="1" x14ac:dyDescent="0.25">
      <c r="B31" s="235"/>
      <c r="C31" s="253" t="s">
        <v>1067</v>
      </c>
      <c r="D31" s="378" t="s">
        <v>1068</v>
      </c>
      <c r="E31" s="378"/>
      <c r="F31" s="378"/>
      <c r="G31" s="378"/>
      <c r="H31" s="378"/>
      <c r="I31" s="378"/>
      <c r="J31" s="378"/>
      <c r="K31" s="378"/>
      <c r="L31" s="378"/>
      <c r="M31" s="379"/>
    </row>
    <row r="32" spans="1:13" s="237" customFormat="1" ht="51.75" customHeight="1" x14ac:dyDescent="0.25">
      <c r="B32" s="235"/>
      <c r="C32" s="253" t="s">
        <v>183</v>
      </c>
      <c r="D32" s="378" t="s">
        <v>1069</v>
      </c>
      <c r="E32" s="378"/>
      <c r="F32" s="378"/>
      <c r="G32" s="378"/>
      <c r="H32" s="378"/>
      <c r="I32" s="378"/>
      <c r="J32" s="378"/>
      <c r="K32" s="378"/>
      <c r="L32" s="378"/>
      <c r="M32" s="379"/>
    </row>
    <row r="33" spans="1:13" s="237" customFormat="1" ht="27.65" customHeight="1" x14ac:dyDescent="0.25">
      <c r="B33" s="235"/>
      <c r="C33" s="289" t="s">
        <v>1055</v>
      </c>
      <c r="D33" s="382" t="s">
        <v>1070</v>
      </c>
      <c r="E33" s="382"/>
      <c r="F33" s="382"/>
      <c r="G33" s="382"/>
      <c r="H33" s="382"/>
      <c r="I33" s="382"/>
      <c r="J33" s="382"/>
      <c r="K33" s="382"/>
      <c r="L33" s="382"/>
      <c r="M33" s="383"/>
    </row>
    <row r="34" spans="1:13" s="237" customFormat="1" ht="17.5" customHeight="1" x14ac:dyDescent="0.25">
      <c r="B34" s="235"/>
      <c r="C34" s="290"/>
      <c r="D34" s="291"/>
      <c r="E34" s="291"/>
      <c r="F34" s="291"/>
      <c r="G34" s="291"/>
      <c r="H34" s="291"/>
      <c r="I34" s="291"/>
      <c r="J34" s="291"/>
      <c r="K34" s="291"/>
      <c r="L34" s="291"/>
      <c r="M34" s="291"/>
    </row>
    <row r="35" spans="1:13" s="237" customFormat="1" ht="15.65" customHeight="1" x14ac:dyDescent="0.25">
      <c r="A35" s="235"/>
      <c r="B35" s="235"/>
      <c r="C35" s="385" t="s">
        <v>1071</v>
      </c>
      <c r="D35" s="385"/>
      <c r="E35" s="385"/>
      <c r="F35" s="385"/>
      <c r="G35" s="385"/>
      <c r="H35" s="385"/>
      <c r="I35" s="385"/>
      <c r="J35" s="385"/>
      <c r="K35" s="385"/>
      <c r="L35" s="385"/>
      <c r="M35" s="385"/>
    </row>
    <row r="36" spans="1:13" ht="15.65" customHeight="1" x14ac:dyDescent="0.25">
      <c r="C36" s="385" t="s">
        <v>1072</v>
      </c>
      <c r="D36" s="385"/>
      <c r="E36" s="385"/>
      <c r="F36" s="385"/>
      <c r="G36" s="385"/>
      <c r="H36" s="385"/>
      <c r="I36" s="385"/>
      <c r="J36" s="385"/>
      <c r="K36" s="385"/>
      <c r="L36" s="385"/>
      <c r="M36" s="385"/>
    </row>
    <row r="37" spans="1:13" ht="22.5" customHeight="1" x14ac:dyDescent="0.25">
      <c r="C37" s="386" t="s">
        <v>1073</v>
      </c>
      <c r="D37" s="386"/>
      <c r="E37" s="386"/>
      <c r="F37" s="386"/>
      <c r="G37" s="386"/>
      <c r="H37" s="386"/>
      <c r="I37" s="386"/>
      <c r="J37" s="386"/>
      <c r="K37" s="386"/>
      <c r="L37" s="386"/>
      <c r="M37" s="386"/>
    </row>
    <row r="38" spans="1:13" ht="22.5" customHeight="1" x14ac:dyDescent="0.25">
      <c r="C38" s="386"/>
      <c r="D38" s="386"/>
      <c r="E38" s="386"/>
      <c r="F38" s="386"/>
      <c r="G38" s="386"/>
      <c r="H38" s="386"/>
      <c r="I38" s="386"/>
      <c r="J38" s="386"/>
      <c r="K38" s="386"/>
      <c r="L38" s="386"/>
      <c r="M38" s="386"/>
    </row>
    <row r="39" spans="1:13" ht="17.149999999999999" customHeight="1" x14ac:dyDescent="0.25">
      <c r="C39" s="385" t="s">
        <v>1074</v>
      </c>
      <c r="D39" s="385"/>
      <c r="E39" s="385"/>
      <c r="F39" s="385"/>
      <c r="G39" s="385"/>
      <c r="H39" s="385"/>
      <c r="I39" s="385"/>
      <c r="J39" s="385"/>
      <c r="K39" s="385"/>
      <c r="L39" s="385"/>
      <c r="M39" s="292"/>
    </row>
    <row r="40" spans="1:13" ht="17.149999999999999" customHeight="1" x14ac:dyDescent="0.25">
      <c r="C40" s="385" t="s">
        <v>1075</v>
      </c>
      <c r="D40" s="385"/>
      <c r="E40" s="385"/>
      <c r="F40" s="385"/>
      <c r="G40" s="385"/>
      <c r="H40" s="385"/>
      <c r="I40" s="385"/>
      <c r="J40" s="385"/>
      <c r="K40" s="385"/>
      <c r="L40" s="385"/>
      <c r="M40" s="293"/>
    </row>
    <row r="41" spans="1:13" ht="17.149999999999999" customHeight="1" x14ac:dyDescent="0.25">
      <c r="C41" s="384" t="s">
        <v>1076</v>
      </c>
      <c r="D41" s="384"/>
      <c r="E41" s="384"/>
      <c r="F41" s="384"/>
      <c r="G41" s="384"/>
      <c r="H41" s="384"/>
      <c r="I41" s="384"/>
      <c r="J41" s="384"/>
      <c r="K41" s="384"/>
      <c r="L41" s="384"/>
      <c r="M41" s="293"/>
    </row>
    <row r="42" spans="1:13" ht="17.149999999999999" customHeight="1" x14ac:dyDescent="0.25">
      <c r="C42" s="295"/>
      <c r="D42" s="294"/>
      <c r="E42" s="294"/>
      <c r="F42" s="294"/>
      <c r="G42" s="294"/>
      <c r="H42" s="294"/>
      <c r="I42" s="294"/>
      <c r="J42" s="294"/>
      <c r="K42" s="294"/>
      <c r="L42" s="294"/>
      <c r="M42" s="294"/>
    </row>
    <row r="43" spans="1:13" x14ac:dyDescent="0.25">
      <c r="A43" s="237"/>
      <c r="E43" s="236"/>
      <c r="F43" s="235"/>
      <c r="M43" s="237"/>
    </row>
    <row r="44" spans="1:13" s="237" customFormat="1" x14ac:dyDescent="0.25">
      <c r="B44" s="235"/>
      <c r="C44" s="235"/>
      <c r="D44" s="235"/>
      <c r="E44" s="236"/>
      <c r="F44" s="235"/>
      <c r="G44" s="235"/>
      <c r="H44" s="235"/>
      <c r="I44" s="235"/>
      <c r="J44" s="235"/>
      <c r="K44" s="235"/>
      <c r="L44" s="235"/>
    </row>
    <row r="45" spans="1:13" s="237" customFormat="1" x14ac:dyDescent="0.25">
      <c r="B45" s="235"/>
      <c r="C45" s="235"/>
      <c r="D45" s="235"/>
      <c r="E45" s="236"/>
      <c r="F45" s="235"/>
      <c r="G45" s="235"/>
      <c r="H45" s="235"/>
      <c r="I45" s="235"/>
      <c r="J45" s="235"/>
      <c r="K45" s="235"/>
      <c r="L45" s="235"/>
    </row>
    <row r="46" spans="1:13" s="237" customFormat="1" x14ac:dyDescent="0.25">
      <c r="B46" s="235"/>
      <c r="C46" s="235"/>
      <c r="D46" s="235"/>
      <c r="E46" s="236"/>
      <c r="F46" s="235"/>
      <c r="G46" s="235"/>
      <c r="H46" s="235"/>
      <c r="I46" s="235"/>
      <c r="J46" s="235"/>
      <c r="K46" s="235"/>
      <c r="L46" s="235"/>
    </row>
    <row r="47" spans="1:13" s="237" customFormat="1" x14ac:dyDescent="0.25">
      <c r="B47" s="235"/>
      <c r="C47" s="235"/>
      <c r="D47" s="235"/>
      <c r="E47" s="236"/>
      <c r="F47" s="235"/>
      <c r="G47" s="235"/>
      <c r="H47" s="235"/>
      <c r="I47" s="235"/>
      <c r="J47" s="235"/>
      <c r="K47" s="235"/>
      <c r="L47" s="235"/>
    </row>
    <row r="48" spans="1:13" s="237" customFormat="1" x14ac:dyDescent="0.25">
      <c r="B48" s="235"/>
      <c r="C48" s="235"/>
      <c r="D48" s="235"/>
      <c r="E48" s="236"/>
      <c r="F48" s="235"/>
      <c r="G48" s="235"/>
      <c r="H48" s="235"/>
      <c r="I48" s="235"/>
      <c r="J48" s="235"/>
      <c r="K48" s="235"/>
      <c r="L48" s="235"/>
    </row>
    <row r="49" spans="1:12" s="237" customFormat="1" x14ac:dyDescent="0.25">
      <c r="A49" s="235"/>
      <c r="B49" s="235"/>
      <c r="C49" s="235"/>
      <c r="D49" s="235"/>
      <c r="E49" s="236"/>
      <c r="F49" s="235"/>
      <c r="G49" s="235"/>
      <c r="H49" s="235"/>
      <c r="I49" s="235"/>
      <c r="J49" s="235"/>
      <c r="K49" s="235"/>
      <c r="L49" s="235"/>
    </row>
  </sheetData>
  <mergeCells count="19">
    <mergeCell ref="D32:M32"/>
    <mergeCell ref="D33:M33"/>
    <mergeCell ref="C41:L41"/>
    <mergeCell ref="C35:M35"/>
    <mergeCell ref="C36:M36"/>
    <mergeCell ref="C37:M37"/>
    <mergeCell ref="C38:M38"/>
    <mergeCell ref="C39:L39"/>
    <mergeCell ref="C40:L40"/>
    <mergeCell ref="D27:M27"/>
    <mergeCell ref="D28:M28"/>
    <mergeCell ref="D29:M29"/>
    <mergeCell ref="D30:M30"/>
    <mergeCell ref="D31:M31"/>
    <mergeCell ref="D22:M22"/>
    <mergeCell ref="D23:M23"/>
    <mergeCell ref="D24:M24"/>
    <mergeCell ref="D25:M25"/>
    <mergeCell ref="D26:M26"/>
  </mergeCells>
  <conditionalFormatting sqref="C17:J17 L17 D18:M18 C7:M16">
    <cfRule type="expression" dxfId="23" priority="5">
      <formula>MOD(ROW(),2)=1</formula>
    </cfRule>
  </conditionalFormatting>
  <conditionalFormatting sqref="C18">
    <cfRule type="expression" dxfId="22" priority="4">
      <formula>MOD(ROW(),2)=1</formula>
    </cfRule>
  </conditionalFormatting>
  <conditionalFormatting sqref="C23:D24 C31:D32 C22:M22 C33:M33 C25:M30">
    <cfRule type="expression" dxfId="21" priority="3">
      <formula>MOD(ROW(),2)=0</formula>
    </cfRule>
  </conditionalFormatting>
  <conditionalFormatting sqref="K17">
    <cfRule type="expression" dxfId="20" priority="2">
      <formula>MOD(ROW(),2)=1</formula>
    </cfRule>
  </conditionalFormatting>
  <conditionalFormatting sqref="M17">
    <cfRule type="expression" dxfId="19" priority="1">
      <formula>MOD(ROW(),2)=1</formula>
    </cfRule>
  </conditionalFormatting>
  <printOptions horizontalCentered="1"/>
  <pageMargins left="0.2" right="0.2" top="0.06" bottom="0.66" header="0.1" footer="0.05"/>
  <pageSetup scale="58" pageOrder="overThenDown"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C1:Y26"/>
  <sheetViews>
    <sheetView showGridLines="0" view="pageBreakPreview" zoomScale="70" zoomScaleNormal="70" zoomScaleSheetLayoutView="70" workbookViewId="0">
      <selection activeCell="L17" sqref="L17"/>
    </sheetView>
  </sheetViews>
  <sheetFormatPr defaultColWidth="9.1796875" defaultRowHeight="12.5" x14ac:dyDescent="0.25"/>
  <cols>
    <col min="1" max="2" width="1.7265625" style="235" customWidth="1"/>
    <col min="3" max="3" width="44.7265625" style="235" customWidth="1"/>
    <col min="4" max="4" width="20.7265625" style="235" customWidth="1"/>
    <col min="5" max="5" width="7.7265625" style="235" bestFit="1" customWidth="1"/>
    <col min="6" max="6" width="12.81640625" style="235" bestFit="1" customWidth="1"/>
    <col min="7" max="7" width="18" style="235" customWidth="1"/>
    <col min="8" max="8" width="24.54296875" style="235" customWidth="1"/>
    <col min="9" max="9" width="18" style="235" customWidth="1"/>
    <col min="10" max="10" width="17.81640625" style="235" customWidth="1"/>
    <col min="11" max="11" width="16.1796875" style="235" customWidth="1"/>
    <col min="12" max="12" width="22.1796875" style="235" customWidth="1"/>
    <col min="13" max="13" width="24.1796875" style="235" customWidth="1"/>
    <col min="14" max="14" width="1.7265625" style="235" customWidth="1"/>
    <col min="15" max="15" width="16.54296875" style="235" customWidth="1"/>
    <col min="16" max="16" width="18" style="235" customWidth="1" collapsed="1"/>
    <col min="17" max="17" width="18.453125" style="235" customWidth="1"/>
    <col min="18" max="18" width="16.54296875" style="235" customWidth="1"/>
    <col min="19" max="19" width="17.54296875" style="237" customWidth="1"/>
    <col min="20" max="20" width="17.81640625" style="237" customWidth="1"/>
    <col min="21" max="21" width="17.1796875" style="237" customWidth="1"/>
    <col min="22" max="22" width="1.7265625" style="235" customWidth="1"/>
    <col min="23" max="23" width="9.1796875" style="235"/>
    <col min="24" max="24" width="15" style="304" bestFit="1" customWidth="1" collapsed="1"/>
    <col min="25" max="25" width="9.1796875" style="304"/>
    <col min="26" max="16384" width="9.1796875" style="235"/>
  </cols>
  <sheetData>
    <row r="1" spans="3:18" s="235" customFormat="1" x14ac:dyDescent="0.25">
      <c r="K1" s="237"/>
      <c r="L1" s="237"/>
      <c r="M1" s="237"/>
      <c r="P1" s="304"/>
      <c r="Q1" s="304"/>
    </row>
    <row r="2" spans="3:18" s="235" customFormat="1" x14ac:dyDescent="0.25">
      <c r="P2" s="304"/>
      <c r="Q2" s="304"/>
    </row>
    <row r="3" spans="3:18" s="235" customFormat="1" ht="66.75" customHeight="1" x14ac:dyDescent="0.4">
      <c r="C3" s="389" t="s">
        <v>1109</v>
      </c>
      <c r="D3" s="389"/>
      <c r="E3" s="389"/>
      <c r="F3" s="389"/>
      <c r="G3" s="389"/>
      <c r="H3" s="389"/>
      <c r="I3" s="389"/>
      <c r="J3" s="389"/>
      <c r="K3" s="389"/>
      <c r="L3" s="389"/>
      <c r="M3" s="389"/>
      <c r="P3" s="304"/>
      <c r="Q3" s="304"/>
    </row>
    <row r="4" spans="3:18" s="235" customFormat="1" ht="17.5" customHeight="1" x14ac:dyDescent="0.25">
      <c r="P4" s="304"/>
      <c r="Q4" s="304"/>
    </row>
    <row r="5" spans="3:18" s="235" customFormat="1" ht="17.5" customHeight="1" x14ac:dyDescent="0.3">
      <c r="C5" s="341" t="s">
        <v>1108</v>
      </c>
      <c r="D5" s="340"/>
      <c r="E5" s="340"/>
      <c r="F5" s="340"/>
      <c r="G5" s="340"/>
      <c r="H5" s="340"/>
      <c r="I5" s="340"/>
      <c r="J5" s="340"/>
      <c r="K5" s="340"/>
      <c r="L5" s="340"/>
      <c r="M5" s="339"/>
      <c r="P5" s="338"/>
      <c r="Q5" s="304"/>
    </row>
    <row r="6" spans="3:18" s="235" customFormat="1" ht="45" customHeight="1" x14ac:dyDescent="0.3">
      <c r="C6" s="335" t="s">
        <v>1013</v>
      </c>
      <c r="D6" s="333" t="s">
        <v>1014</v>
      </c>
      <c r="E6" s="331" t="s">
        <v>1087</v>
      </c>
      <c r="F6" s="334" t="s">
        <v>8</v>
      </c>
      <c r="G6" s="333" t="s">
        <v>1107</v>
      </c>
      <c r="H6" s="332" t="s">
        <v>1083</v>
      </c>
      <c r="I6" s="390" t="s">
        <v>1106</v>
      </c>
      <c r="J6" s="390"/>
      <c r="K6" s="390"/>
      <c r="L6" s="390"/>
      <c r="M6" s="391"/>
      <c r="N6" s="299"/>
      <c r="O6" s="299"/>
      <c r="P6" s="299"/>
      <c r="Q6" s="299"/>
      <c r="R6" s="299"/>
    </row>
    <row r="7" spans="3:18" s="299" customFormat="1" ht="100" customHeight="1" x14ac:dyDescent="0.25">
      <c r="C7" s="359" t="s">
        <v>1105</v>
      </c>
      <c r="D7" s="348" t="s">
        <v>1104</v>
      </c>
      <c r="E7" s="347">
        <v>213416</v>
      </c>
      <c r="F7" s="346">
        <v>0.86551617498219435</v>
      </c>
      <c r="G7" s="345">
        <v>2021</v>
      </c>
      <c r="H7" s="344" t="s">
        <v>1103</v>
      </c>
      <c r="I7" s="392" t="s">
        <v>1102</v>
      </c>
      <c r="J7" s="392"/>
      <c r="K7" s="392"/>
      <c r="L7" s="392"/>
      <c r="M7" s="393"/>
      <c r="N7" s="337"/>
      <c r="O7" s="337"/>
      <c r="P7" s="337"/>
      <c r="Q7" s="337"/>
      <c r="R7" s="337"/>
    </row>
    <row r="8" spans="3:18" s="337" customFormat="1" ht="63" customHeight="1" x14ac:dyDescent="0.35">
      <c r="C8" s="356" t="s">
        <v>1101</v>
      </c>
      <c r="D8" s="348" t="s">
        <v>1100</v>
      </c>
      <c r="E8" s="347">
        <v>410438</v>
      </c>
      <c r="F8" s="346">
        <v>0.55322362939104075</v>
      </c>
      <c r="G8" s="345">
        <v>2021</v>
      </c>
      <c r="H8" s="344" t="s">
        <v>1099</v>
      </c>
      <c r="I8" s="392" t="s">
        <v>1098</v>
      </c>
      <c r="J8" s="392"/>
      <c r="K8" s="392"/>
      <c r="L8" s="392"/>
      <c r="M8" s="393"/>
      <c r="O8" s="357"/>
      <c r="P8" s="357"/>
      <c r="Q8" s="357"/>
      <c r="R8" s="358"/>
    </row>
    <row r="9" spans="3:18" s="357" customFormat="1" ht="70.5" customHeight="1" x14ac:dyDescent="0.35">
      <c r="C9" s="356" t="s">
        <v>200</v>
      </c>
      <c r="D9" s="348" t="s">
        <v>1097</v>
      </c>
      <c r="E9" s="347">
        <v>230230</v>
      </c>
      <c r="F9" s="346">
        <v>0.37483820527298789</v>
      </c>
      <c r="G9" s="345">
        <v>2022</v>
      </c>
      <c r="H9" s="344" t="s">
        <v>1096</v>
      </c>
      <c r="I9" s="392" t="s">
        <v>1095</v>
      </c>
      <c r="J9" s="392"/>
      <c r="K9" s="392"/>
      <c r="L9" s="392"/>
      <c r="M9" s="393"/>
      <c r="N9" s="337"/>
      <c r="O9" s="337"/>
      <c r="P9" s="337"/>
      <c r="Q9" s="337"/>
      <c r="R9" s="337"/>
    </row>
    <row r="10" spans="3:18" s="337" customFormat="1" ht="72" customHeight="1" x14ac:dyDescent="0.25">
      <c r="C10" s="356" t="s">
        <v>92</v>
      </c>
      <c r="D10" s="348" t="s">
        <v>1094</v>
      </c>
      <c r="E10" s="347">
        <v>178623</v>
      </c>
      <c r="F10" s="346">
        <v>0.77070142142949116</v>
      </c>
      <c r="G10" s="345">
        <v>2022</v>
      </c>
      <c r="H10" s="344" t="s">
        <v>1093</v>
      </c>
      <c r="I10" s="392" t="s">
        <v>1092</v>
      </c>
      <c r="J10" s="392"/>
      <c r="K10" s="392"/>
      <c r="L10" s="392"/>
      <c r="M10" s="393"/>
    </row>
    <row r="11" spans="3:18" s="337" customFormat="1" ht="83.25" customHeight="1" x14ac:dyDescent="0.25">
      <c r="C11" s="355" t="s">
        <v>1091</v>
      </c>
      <c r="D11" s="354" t="s">
        <v>1049</v>
      </c>
      <c r="E11" s="353">
        <v>29800</v>
      </c>
      <c r="F11" s="352">
        <v>0</v>
      </c>
      <c r="G11" s="351">
        <v>2022</v>
      </c>
      <c r="H11" s="350" t="s">
        <v>1090</v>
      </c>
      <c r="I11" s="387" t="s">
        <v>1089</v>
      </c>
      <c r="J11" s="387"/>
      <c r="K11" s="387"/>
      <c r="L11" s="387"/>
      <c r="M11" s="388"/>
    </row>
    <row r="12" spans="3:18" s="337" customFormat="1" ht="17.5" customHeight="1" x14ac:dyDescent="0.25">
      <c r="C12" s="349"/>
      <c r="D12" s="348"/>
      <c r="E12" s="347"/>
      <c r="F12" s="346"/>
      <c r="G12" s="345"/>
      <c r="H12" s="344"/>
      <c r="I12" s="344"/>
      <c r="J12" s="344"/>
      <c r="K12" s="343"/>
      <c r="L12" s="343"/>
      <c r="M12" s="343"/>
      <c r="P12" s="342"/>
      <c r="Q12" s="342"/>
    </row>
    <row r="13" spans="3:18" s="337" customFormat="1" ht="17.5" customHeight="1" x14ac:dyDescent="0.3">
      <c r="C13" s="341" t="s">
        <v>1088</v>
      </c>
      <c r="D13" s="340"/>
      <c r="E13" s="340"/>
      <c r="F13" s="340"/>
      <c r="G13" s="340"/>
      <c r="H13" s="340"/>
      <c r="I13" s="340"/>
      <c r="J13" s="340"/>
      <c r="K13" s="340"/>
      <c r="L13" s="340"/>
      <c r="M13" s="339"/>
      <c r="N13" s="235"/>
      <c r="O13" s="235"/>
      <c r="P13" s="338"/>
      <c r="Q13" s="304"/>
      <c r="R13" s="235"/>
    </row>
    <row r="14" spans="3:18" s="235" customFormat="1" ht="5.15" customHeight="1" x14ac:dyDescent="0.25">
      <c r="C14" s="336"/>
      <c r="D14" s="304"/>
      <c r="E14" s="304"/>
      <c r="F14" s="304"/>
      <c r="G14" s="304"/>
      <c r="H14" s="304"/>
      <c r="I14" s="304"/>
      <c r="J14" s="304"/>
      <c r="K14" s="304"/>
      <c r="L14" s="304"/>
      <c r="M14" s="329"/>
      <c r="P14" s="304"/>
      <c r="Q14" s="304"/>
    </row>
    <row r="15" spans="3:18" s="235" customFormat="1" ht="42" x14ac:dyDescent="0.3">
      <c r="C15" s="335" t="s">
        <v>1013</v>
      </c>
      <c r="D15" s="333" t="s">
        <v>1014</v>
      </c>
      <c r="E15" s="331" t="s">
        <v>1087</v>
      </c>
      <c r="F15" s="334" t="s">
        <v>8</v>
      </c>
      <c r="G15" s="333" t="s">
        <v>1086</v>
      </c>
      <c r="H15" s="332" t="s">
        <v>1085</v>
      </c>
      <c r="I15" s="332" t="s">
        <v>1084</v>
      </c>
      <c r="J15" s="332" t="s">
        <v>1083</v>
      </c>
      <c r="K15" s="332" t="s">
        <v>1020</v>
      </c>
      <c r="L15" s="331" t="s">
        <v>1082</v>
      </c>
      <c r="M15" s="330"/>
      <c r="P15" s="304"/>
      <c r="Q15" s="304"/>
    </row>
    <row r="16" spans="3:18" s="235" customFormat="1" ht="5.15" customHeight="1" x14ac:dyDescent="0.25">
      <c r="C16" s="244"/>
      <c r="D16" s="304"/>
      <c r="E16" s="304"/>
      <c r="F16" s="304"/>
      <c r="G16" s="304"/>
      <c r="H16" s="304"/>
      <c r="I16" s="304"/>
      <c r="J16" s="304"/>
      <c r="K16" s="304"/>
      <c r="L16" s="304"/>
      <c r="M16" s="329"/>
      <c r="P16" s="304"/>
      <c r="Q16" s="304"/>
    </row>
    <row r="17" spans="3:17" s="235" customFormat="1" ht="15" customHeight="1" x14ac:dyDescent="0.25">
      <c r="C17" s="328" t="s">
        <v>448</v>
      </c>
      <c r="D17" s="254" t="s">
        <v>1035</v>
      </c>
      <c r="E17" s="256">
        <v>71937</v>
      </c>
      <c r="F17" s="326">
        <v>1</v>
      </c>
      <c r="G17" s="327" t="s">
        <v>1025</v>
      </c>
      <c r="H17" s="327" t="s">
        <v>1026</v>
      </c>
      <c r="I17" s="327">
        <v>2021</v>
      </c>
      <c r="J17" s="262">
        <v>21442210.273333333</v>
      </c>
      <c r="K17" s="326">
        <v>0.93100000000000005</v>
      </c>
      <c r="L17" s="315">
        <v>8.2501632310418807E-2</v>
      </c>
      <c r="M17" s="325"/>
      <c r="P17" s="304"/>
      <c r="Q17" s="304"/>
    </row>
    <row r="18" spans="3:17" s="235" customFormat="1" ht="15" customHeight="1" x14ac:dyDescent="0.25">
      <c r="C18" s="324" t="s">
        <v>1081</v>
      </c>
      <c r="D18" s="323" t="s">
        <v>1028</v>
      </c>
      <c r="E18" s="322">
        <v>156755</v>
      </c>
      <c r="F18" s="317">
        <v>0.97926700902682529</v>
      </c>
      <c r="G18" s="321" t="s">
        <v>1025</v>
      </c>
      <c r="H18" s="320" t="s">
        <v>1080</v>
      </c>
      <c r="I18" s="320">
        <v>2022</v>
      </c>
      <c r="J18" s="319">
        <v>14626681</v>
      </c>
      <c r="K18" s="318">
        <v>0.92047006426133171</v>
      </c>
      <c r="L18" s="317">
        <v>6.1508554127898185E-2</v>
      </c>
      <c r="M18" s="316"/>
      <c r="P18" s="304"/>
      <c r="Q18" s="304"/>
    </row>
    <row r="19" spans="3:17" s="235" customFormat="1" ht="15" customHeight="1" x14ac:dyDescent="0.25">
      <c r="C19" s="253" t="s">
        <v>1055</v>
      </c>
      <c r="D19" s="304"/>
      <c r="E19" s="256">
        <v>1749550</v>
      </c>
      <c r="F19" s="315">
        <v>0.91638306993226826</v>
      </c>
      <c r="G19" s="304"/>
      <c r="H19" s="304"/>
      <c r="I19" s="304"/>
      <c r="J19" s="256">
        <v>35376393.636</v>
      </c>
      <c r="K19" s="257">
        <v>0.9481185784541849</v>
      </c>
      <c r="L19" s="315">
        <v>8.2462475344896397E-2</v>
      </c>
      <c r="M19" s="314"/>
      <c r="P19" s="304"/>
      <c r="Q19" s="304"/>
    </row>
    <row r="20" spans="3:17" s="235" customFormat="1" ht="15" customHeight="1" x14ac:dyDescent="0.25">
      <c r="C20" s="313" t="s">
        <v>1079</v>
      </c>
      <c r="D20" s="311"/>
      <c r="E20" s="310">
        <v>1978242</v>
      </c>
      <c r="F20" s="309">
        <v>0.92440661961478932</v>
      </c>
      <c r="G20" s="312"/>
      <c r="H20" s="311"/>
      <c r="I20" s="311"/>
      <c r="J20" s="310">
        <v>71445284.909333333</v>
      </c>
      <c r="K20" s="309">
        <v>0.93732057888014664</v>
      </c>
      <c r="L20" s="308">
        <v>7.8184422428743239E-2</v>
      </c>
      <c r="M20" s="307"/>
      <c r="P20" s="304"/>
      <c r="Q20" s="304"/>
    </row>
    <row r="21" spans="3:17" s="235" customFormat="1" ht="15" customHeight="1" x14ac:dyDescent="0.25">
      <c r="P21" s="304"/>
      <c r="Q21" s="304"/>
    </row>
    <row r="22" spans="3:17" s="235" customFormat="1" ht="17.5" customHeight="1" x14ac:dyDescent="0.3">
      <c r="C22" s="296" t="s">
        <v>1078</v>
      </c>
      <c r="E22" s="306"/>
      <c r="H22" s="305"/>
      <c r="I22" s="305"/>
      <c r="J22" s="305"/>
      <c r="K22" s="237"/>
      <c r="L22" s="237"/>
      <c r="M22" s="237"/>
      <c r="P22" s="304"/>
      <c r="Q22" s="304"/>
    </row>
    <row r="23" spans="3:17" s="235" customFormat="1" ht="14" x14ac:dyDescent="0.3">
      <c r="C23" s="296" t="s">
        <v>1077</v>
      </c>
      <c r="H23" s="305"/>
      <c r="I23" s="305"/>
      <c r="J23" s="305"/>
      <c r="K23" s="237"/>
      <c r="L23" s="237"/>
      <c r="M23" s="237"/>
      <c r="P23" s="304"/>
      <c r="Q23" s="304"/>
    </row>
    <row r="24" spans="3:17" s="235" customFormat="1" ht="14" x14ac:dyDescent="0.3">
      <c r="C24" s="296"/>
      <c r="H24" s="305"/>
      <c r="I24" s="305"/>
      <c r="J24" s="305"/>
      <c r="K24" s="237"/>
      <c r="L24" s="237"/>
      <c r="M24" s="237"/>
      <c r="P24" s="304"/>
      <c r="Q24" s="304"/>
    </row>
    <row r="25" spans="3:17" s="235" customFormat="1" ht="14" x14ac:dyDescent="0.3">
      <c r="C25" s="296"/>
      <c r="H25" s="305"/>
      <c r="I25" s="305"/>
      <c r="J25" s="305"/>
      <c r="K25" s="237"/>
      <c r="L25" s="237"/>
      <c r="M25" s="237"/>
      <c r="P25" s="304"/>
      <c r="Q25" s="304"/>
    </row>
    <row r="26" spans="3:17" s="235" customFormat="1" ht="14" x14ac:dyDescent="0.3">
      <c r="C26" s="296"/>
      <c r="H26" s="305"/>
      <c r="I26" s="305"/>
      <c r="J26" s="305"/>
      <c r="K26" s="237"/>
      <c r="L26" s="237"/>
      <c r="M26" s="237"/>
      <c r="P26" s="304"/>
      <c r="Q26" s="304"/>
    </row>
  </sheetData>
  <mergeCells count="7">
    <mergeCell ref="I11:M11"/>
    <mergeCell ref="C3:M3"/>
    <mergeCell ref="I6:M6"/>
    <mergeCell ref="I7:M7"/>
    <mergeCell ref="I8:M8"/>
    <mergeCell ref="I9:M9"/>
    <mergeCell ref="I10:M10"/>
  </mergeCells>
  <conditionalFormatting sqref="C7:H11">
    <cfRule type="expression" dxfId="18" priority="13">
      <formula>MOD(ROW(),2)=1</formula>
    </cfRule>
  </conditionalFormatting>
  <conditionalFormatting sqref="C18">
    <cfRule type="expression" dxfId="17" priority="12">
      <formula>MOD(ROW(),2)=1</formula>
    </cfRule>
  </conditionalFormatting>
  <conditionalFormatting sqref="D18">
    <cfRule type="expression" dxfId="16" priority="11">
      <formula>MOD(ROW(),2)=1</formula>
    </cfRule>
  </conditionalFormatting>
  <conditionalFormatting sqref="H18">
    <cfRule type="expression" dxfId="15" priority="7">
      <formula>MOD(ROW(),2)=1</formula>
    </cfRule>
  </conditionalFormatting>
  <conditionalFormatting sqref="E18">
    <cfRule type="expression" dxfId="14" priority="10">
      <formula>MOD(ROW(),2)=1</formula>
    </cfRule>
  </conditionalFormatting>
  <conditionalFormatting sqref="F18">
    <cfRule type="expression" dxfId="13" priority="9">
      <formula>MOD(ROW(),2)=1</formula>
    </cfRule>
  </conditionalFormatting>
  <conditionalFormatting sqref="G18">
    <cfRule type="expression" dxfId="12" priority="8">
      <formula>MOD(ROW(),2)=1</formula>
    </cfRule>
  </conditionalFormatting>
  <conditionalFormatting sqref="I18">
    <cfRule type="expression" dxfId="11" priority="6">
      <formula>MOD(ROW(),2)=1</formula>
    </cfRule>
  </conditionalFormatting>
  <conditionalFormatting sqref="J18">
    <cfRule type="expression" dxfId="10" priority="5">
      <formula>MOD(ROW(),2)=1</formula>
    </cfRule>
  </conditionalFormatting>
  <conditionalFormatting sqref="K18">
    <cfRule type="expression" dxfId="9" priority="4">
      <formula>MOD(ROW(),2)=1</formula>
    </cfRule>
  </conditionalFormatting>
  <conditionalFormatting sqref="L18:M18">
    <cfRule type="expression" dxfId="8" priority="3">
      <formula>MOD(ROW(),2)=1</formula>
    </cfRule>
  </conditionalFormatting>
  <conditionalFormatting sqref="I7:I8 I10:I11">
    <cfRule type="expression" dxfId="7" priority="2">
      <formula>MOD(ROW(),2)=1</formula>
    </cfRule>
  </conditionalFormatting>
  <conditionalFormatting sqref="I9">
    <cfRule type="expression" dxfId="6" priority="1">
      <formula>MOD(ROW(),2)=1</formula>
    </cfRule>
  </conditionalFormatting>
  <pageMargins left="0.31" right="0.05" top="7.0000000000000007E-2" bottom="0.25" header="0.1" footer="0.06"/>
  <pageSetup scale="59" fitToHeight="0" pageOrder="overThenDown" orientation="landscape" r:id="rId1"/>
  <headerFooter alignWithMargins="0"/>
  <colBreaks count="1" manualBreakCount="1">
    <brk id="3" min="1" max="26"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1</vt:i4>
      </vt:variant>
    </vt:vector>
  </HeadingPairs>
  <TitlesOfParts>
    <vt:vector size="21" baseType="lpstr">
      <vt:lpstr>Page 3</vt:lpstr>
      <vt:lpstr>Page 4</vt:lpstr>
      <vt:lpstr>Page 5</vt:lpstr>
      <vt:lpstr>Page 6</vt:lpstr>
      <vt:lpstr>Page 7</vt:lpstr>
      <vt:lpstr>Page 8</vt:lpstr>
      <vt:lpstr>Page 9</vt:lpstr>
      <vt:lpstr>Page 17</vt:lpstr>
      <vt:lpstr>Page 18</vt:lpstr>
      <vt:lpstr>Page 23</vt:lpstr>
      <vt:lpstr>'Page 17'!Print_Area</vt:lpstr>
      <vt:lpstr>'Page 18'!Print_Area</vt:lpstr>
      <vt:lpstr>'Page 23'!Print_Area</vt:lpstr>
      <vt:lpstr>'Page 3'!Print_Area</vt:lpstr>
      <vt:lpstr>'Page 4'!Print_Area</vt:lpstr>
      <vt:lpstr>'Page 5'!Print_Area</vt:lpstr>
      <vt:lpstr>'Page 6'!Print_Area</vt:lpstr>
      <vt:lpstr>'Page 7'!Print_Area</vt:lpstr>
      <vt:lpstr>'Page 8'!Print_Area</vt:lpstr>
      <vt:lpstr>'Page 9'!Print_Area</vt:lpstr>
      <vt:lpstr>'Page 2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2-11T16:51:49Z</dcterms:created>
  <dcterms:modified xsi:type="dcterms:W3CDTF">2021-02-11T18:40:43Z</dcterms:modified>
</cp:coreProperties>
</file>